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530"/>
  <workbookPr/>
  <mc:AlternateContent xmlns:mc="http://schemas.openxmlformats.org/markup-compatibility/2006">
    <mc:Choice Requires="x15">
      <x15ac:absPath xmlns:x15ac="http://schemas.microsoft.com/office/spreadsheetml/2010/11/ac" url="G:\Holding\Investor Relations\GPH Yolcu Istatistikleri\2026\March_2026\"/>
    </mc:Choice>
  </mc:AlternateContent>
  <xr:revisionPtr revIDLastSave="0" documentId="13_ncr:1_{9B43658C-BA4D-4169-A512-2A493570333F}" xr6:coauthVersionLast="47" xr6:coauthVersionMax="47" xr10:uidLastSave="{00000000-0000-0000-0000-000000000000}"/>
  <bookViews>
    <workbookView xWindow="-120" yWindow="-120" windowWidth="29040" windowHeight="15840" activeTab="4" xr2:uid="{00000000-000D-0000-FFFF-FFFF00000000}"/>
  </bookViews>
  <sheets>
    <sheet name=" " sheetId="3" r:id="rId1"/>
    <sheet name="Notlar" sheetId="11" r:id="rId2"/>
    <sheet name="Yasal Uyarı" sheetId="13" r:id="rId3"/>
    <sheet name="Gemi Doluluk Oranları" sheetId="26" r:id="rId4"/>
    <sheet name="Mart-2026" sheetId="79" r:id="rId5"/>
    <sheet name="Şubat-2026" sheetId="78" r:id="rId6"/>
    <sheet name="Ocak-2026" sheetId="77" r:id="rId7"/>
    <sheet name="Aralık-2025" sheetId="76" r:id="rId8"/>
    <sheet name="Kasım-2025" sheetId="75" r:id="rId9"/>
    <sheet name="Ekim-2025" sheetId="74" r:id="rId10"/>
    <sheet name="Eylul-2025" sheetId="73" r:id="rId11"/>
    <sheet name="Ağustos-2025" sheetId="72" r:id="rId12"/>
    <sheet name="Temmuz-2025" sheetId="71" r:id="rId13"/>
    <sheet name="Haziran-2025" sheetId="70" r:id="rId14"/>
    <sheet name="Mayıs-2025" sheetId="69" r:id="rId15"/>
    <sheet name="Nisan-2025" sheetId="68" r:id="rId16"/>
    <sheet name="Mart-2025" sheetId="67" r:id="rId17"/>
    <sheet name="Şubat-2025" sheetId="66" r:id="rId18"/>
    <sheet name="Ocak-2025" sheetId="65" r:id="rId19"/>
    <sheet name="Aralık-24" sheetId="64" r:id="rId20"/>
    <sheet name="Kasım-24" sheetId="63" r:id="rId21"/>
    <sheet name="Ekim-24" sheetId="60" r:id="rId22"/>
    <sheet name="Eylül-2024" sheetId="59" r:id="rId23"/>
    <sheet name="Ağustos-24" sheetId="58" r:id="rId24"/>
    <sheet name="Temmuz-24" sheetId="57" r:id="rId25"/>
    <sheet name="Haziran-24" sheetId="56" r:id="rId26"/>
    <sheet name="Mayıs-24" sheetId="54" r:id="rId27"/>
    <sheet name="Nisan-24" sheetId="51" r:id="rId28"/>
    <sheet name="Mart-24" sheetId="52" r:id="rId29"/>
    <sheet name="Şubat-24" sheetId="53" r:id="rId30"/>
    <sheet name="Ocak-24" sheetId="48" r:id="rId31"/>
    <sheet name="Aralık-23" sheetId="47" r:id="rId32"/>
    <sheet name="Kasım-23" sheetId="46" r:id="rId33"/>
    <sheet name="Ekim-23" sheetId="45" r:id="rId34"/>
    <sheet name="Eylül-23" sheetId="44" r:id="rId35"/>
    <sheet name="Ağustos-23" sheetId="42" r:id="rId36"/>
    <sheet name="Temmuz-23" sheetId="41" r:id="rId37"/>
    <sheet name="Haziran-23" sheetId="40" r:id="rId38"/>
    <sheet name="Mayıs-23" sheetId="37" r:id="rId39"/>
    <sheet name="Nisan-23" sheetId="36" r:id="rId40"/>
    <sheet name="Mart-23" sheetId="34" r:id="rId41"/>
    <sheet name="Mart-23_Eski Raporlama" sheetId="33" r:id="rId42"/>
    <sheet name="Şubat-23" sheetId="32" r:id="rId43"/>
    <sheet name="Ocak-23" sheetId="31" r:id="rId44"/>
    <sheet name="Aralık-22" sheetId="28" r:id="rId45"/>
    <sheet name="Kasım-22" sheetId="29" r:id="rId46"/>
    <sheet name="Ekim-22" sheetId="30" r:id="rId47"/>
    <sheet name="Eylül-22" sheetId="24" r:id="rId48"/>
    <sheet name="Ağustos-22 " sheetId="22" r:id="rId49"/>
    <sheet name="Tem-22" sheetId="21" r:id="rId50"/>
    <sheet name="Haz-22" sheetId="20" r:id="rId51"/>
    <sheet name="May-22" sheetId="19" r:id="rId52"/>
    <sheet name="Nis-22" sheetId="18" r:id="rId53"/>
    <sheet name="Mart-22" sheetId="17" r:id="rId54"/>
    <sheet name="Subat-22" sheetId="16" r:id="rId55"/>
    <sheet name="Ocak-22" sheetId="15" r:id="rId56"/>
    <sheet name="Aralık-21" sheetId="14" r:id="rId57"/>
    <sheet name="Kasım-21" sheetId="10" r:id="rId58"/>
    <sheet name="Ekim-21" sheetId="9" r:id="rId59"/>
    <sheet name="Eylül-21" sheetId="1" r:id="rId60"/>
  </sheets>
  <definedNames>
    <definedName name="_Order1" hidden="1">255</definedName>
    <definedName name="_Order2" hidden="1">255</definedName>
    <definedName name="AcqOppSwitch" localSheetId="11">#REF!</definedName>
    <definedName name="AcqOppSwitch" localSheetId="48">#REF!</definedName>
    <definedName name="AcqOppSwitch" localSheetId="35">#REF!</definedName>
    <definedName name="AcqOppSwitch" localSheetId="23">#REF!</definedName>
    <definedName name="AcqOppSwitch" localSheetId="7">#REF!</definedName>
    <definedName name="AcqOppSwitch" localSheetId="31">#REF!</definedName>
    <definedName name="AcqOppSwitch" localSheetId="19">#REF!</definedName>
    <definedName name="AcqOppSwitch" localSheetId="9">#REF!</definedName>
    <definedName name="AcqOppSwitch" localSheetId="33">#REF!</definedName>
    <definedName name="AcqOppSwitch" localSheetId="21">#REF!</definedName>
    <definedName name="AcqOppSwitch" localSheetId="10">#REF!</definedName>
    <definedName name="AcqOppSwitch" localSheetId="22">#REF!</definedName>
    <definedName name="AcqOppSwitch" localSheetId="47">#REF!</definedName>
    <definedName name="AcqOppSwitch" localSheetId="34">#REF!</definedName>
    <definedName name="AcqOppSwitch" localSheetId="3">#REF!</definedName>
    <definedName name="AcqOppSwitch" localSheetId="13">#REF!</definedName>
    <definedName name="AcqOppSwitch" localSheetId="37">#REF!</definedName>
    <definedName name="AcqOppSwitch" localSheetId="25">#REF!</definedName>
    <definedName name="AcqOppSwitch" localSheetId="8">#REF!</definedName>
    <definedName name="AcqOppSwitch" localSheetId="32">#REF!</definedName>
    <definedName name="AcqOppSwitch" localSheetId="20">#REF!</definedName>
    <definedName name="AcqOppSwitch" localSheetId="16">#REF!</definedName>
    <definedName name="AcqOppSwitch" localSheetId="4">#REF!</definedName>
    <definedName name="AcqOppSwitch" localSheetId="40">#REF!</definedName>
    <definedName name="AcqOppSwitch" localSheetId="41">#REF!</definedName>
    <definedName name="AcqOppSwitch" localSheetId="28">#REF!</definedName>
    <definedName name="AcqOppSwitch" localSheetId="14">#REF!</definedName>
    <definedName name="AcqOppSwitch" localSheetId="38">#REF!</definedName>
    <definedName name="AcqOppSwitch" localSheetId="26">#REF!</definedName>
    <definedName name="AcqOppSwitch" localSheetId="15">#REF!</definedName>
    <definedName name="AcqOppSwitch" localSheetId="39">#REF!</definedName>
    <definedName name="AcqOppSwitch" localSheetId="27">#REF!</definedName>
    <definedName name="AcqOppSwitch" localSheetId="18">#REF!</definedName>
    <definedName name="AcqOppSwitch" localSheetId="6">#REF!</definedName>
    <definedName name="AcqOppSwitch" localSheetId="43">#REF!</definedName>
    <definedName name="AcqOppSwitch" localSheetId="30">#REF!</definedName>
    <definedName name="AcqOppSwitch" localSheetId="17">#REF!</definedName>
    <definedName name="AcqOppSwitch" localSheetId="5">#REF!</definedName>
    <definedName name="AcqOppSwitch" localSheetId="42">#REF!</definedName>
    <definedName name="AcqOppSwitch" localSheetId="29">#REF!</definedName>
    <definedName name="AcqOppSwitch" localSheetId="12">#REF!</definedName>
    <definedName name="AcqOppSwitch" localSheetId="36">#REF!</definedName>
    <definedName name="AcqOppSwitch" localSheetId="24">#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1">#REF!</definedName>
    <definedName name="KalundborgSwitch" localSheetId="48">#REF!</definedName>
    <definedName name="KalundborgSwitch" localSheetId="35">#REF!</definedName>
    <definedName name="KalundborgSwitch" localSheetId="23">#REF!</definedName>
    <definedName name="KalundborgSwitch" localSheetId="7">#REF!</definedName>
    <definedName name="KalundborgSwitch" localSheetId="31">#REF!</definedName>
    <definedName name="KalundborgSwitch" localSheetId="19">#REF!</definedName>
    <definedName name="KalundborgSwitch" localSheetId="9">#REF!</definedName>
    <definedName name="KalundborgSwitch" localSheetId="33">#REF!</definedName>
    <definedName name="KalundborgSwitch" localSheetId="21">#REF!</definedName>
    <definedName name="KalundborgSwitch" localSheetId="10">#REF!</definedName>
    <definedName name="KalundborgSwitch" localSheetId="22">#REF!</definedName>
    <definedName name="KalundborgSwitch" localSheetId="47">#REF!</definedName>
    <definedName name="KalundborgSwitch" localSheetId="34">#REF!</definedName>
    <definedName name="KalundborgSwitch" localSheetId="3">#REF!</definedName>
    <definedName name="KalundborgSwitch" localSheetId="13">#REF!</definedName>
    <definedName name="KalundborgSwitch" localSheetId="37">#REF!</definedName>
    <definedName name="KalundborgSwitch" localSheetId="25">#REF!</definedName>
    <definedName name="KalundborgSwitch" localSheetId="8">#REF!</definedName>
    <definedName name="KalundborgSwitch" localSheetId="32">#REF!</definedName>
    <definedName name="KalundborgSwitch" localSheetId="20">#REF!</definedName>
    <definedName name="KalundborgSwitch" localSheetId="16">#REF!</definedName>
    <definedName name="KalundborgSwitch" localSheetId="4">#REF!</definedName>
    <definedName name="KalundborgSwitch" localSheetId="40">#REF!</definedName>
    <definedName name="KalundborgSwitch" localSheetId="41">#REF!</definedName>
    <definedName name="KalundborgSwitch" localSheetId="28">#REF!</definedName>
    <definedName name="KalundborgSwitch" localSheetId="14">#REF!</definedName>
    <definedName name="KalundborgSwitch" localSheetId="38">#REF!</definedName>
    <definedName name="KalundborgSwitch" localSheetId="26">#REF!</definedName>
    <definedName name="KalundborgSwitch" localSheetId="15">#REF!</definedName>
    <definedName name="KalundborgSwitch" localSheetId="39">#REF!</definedName>
    <definedName name="KalundborgSwitch" localSheetId="27">#REF!</definedName>
    <definedName name="KalundborgSwitch" localSheetId="18">#REF!</definedName>
    <definedName name="KalundborgSwitch" localSheetId="6">#REF!</definedName>
    <definedName name="KalundborgSwitch" localSheetId="43">#REF!</definedName>
    <definedName name="KalundborgSwitch" localSheetId="30">#REF!</definedName>
    <definedName name="KalundborgSwitch" localSheetId="17">#REF!</definedName>
    <definedName name="KalundborgSwitch" localSheetId="5">#REF!</definedName>
    <definedName name="KalundborgSwitch" localSheetId="42">#REF!</definedName>
    <definedName name="KalundborgSwitch" localSheetId="29">#REF!</definedName>
    <definedName name="KalundborgSwitch" localSheetId="12">#REF!</definedName>
    <definedName name="KalundborgSwitch" localSheetId="36">#REF!</definedName>
    <definedName name="KalundborgSwitch" localSheetId="24">#REF!</definedName>
    <definedName name="LasPalmasSwitch" localSheetId="11">#REF!</definedName>
    <definedName name="LasPalmasSwitch" localSheetId="48">#REF!</definedName>
    <definedName name="LasPalmasSwitch" localSheetId="35">#REF!</definedName>
    <definedName name="LasPalmasSwitch" localSheetId="23">#REF!</definedName>
    <definedName name="LasPalmasSwitch" localSheetId="7">#REF!</definedName>
    <definedName name="LasPalmasSwitch" localSheetId="44">#REF!</definedName>
    <definedName name="LasPalmasSwitch" localSheetId="31">#REF!</definedName>
    <definedName name="LasPalmasSwitch" localSheetId="19">#REF!</definedName>
    <definedName name="LasPalmasSwitch" localSheetId="9">#REF!</definedName>
    <definedName name="LasPalmasSwitch" localSheetId="46">#REF!</definedName>
    <definedName name="LasPalmasSwitch" localSheetId="33">#REF!</definedName>
    <definedName name="LasPalmasSwitch" localSheetId="21">#REF!</definedName>
    <definedName name="LasPalmasSwitch" localSheetId="10">#REF!</definedName>
    <definedName name="LasPalmasSwitch" localSheetId="22">#REF!</definedName>
    <definedName name="LasPalmasSwitch" localSheetId="47">#REF!</definedName>
    <definedName name="LasPalmasSwitch" localSheetId="34">#REF!</definedName>
    <definedName name="LasPalmasSwitch" localSheetId="3">#REF!</definedName>
    <definedName name="LasPalmasSwitch" localSheetId="13">#REF!</definedName>
    <definedName name="LasPalmasSwitch" localSheetId="37">#REF!</definedName>
    <definedName name="LasPalmasSwitch" localSheetId="25">#REF!</definedName>
    <definedName name="LasPalmasSwitch" localSheetId="8">#REF!</definedName>
    <definedName name="LasPalmasSwitch" localSheetId="45">#REF!</definedName>
    <definedName name="LasPalmasSwitch" localSheetId="32">#REF!</definedName>
    <definedName name="LasPalmasSwitch" localSheetId="20">#REF!</definedName>
    <definedName name="LasPalmasSwitch" localSheetId="16">#REF!</definedName>
    <definedName name="LasPalmasSwitch" localSheetId="4">#REF!</definedName>
    <definedName name="LasPalmasSwitch" localSheetId="40">#REF!</definedName>
    <definedName name="LasPalmasSwitch" localSheetId="41">#REF!</definedName>
    <definedName name="LasPalmasSwitch" localSheetId="28">#REF!</definedName>
    <definedName name="LasPalmasSwitch" localSheetId="14">#REF!</definedName>
    <definedName name="LasPalmasSwitch" localSheetId="38">#REF!</definedName>
    <definedName name="LasPalmasSwitch" localSheetId="26">#REF!</definedName>
    <definedName name="LasPalmasSwitch" localSheetId="15">#REF!</definedName>
    <definedName name="LasPalmasSwitch" localSheetId="39">#REF!</definedName>
    <definedName name="LasPalmasSwitch" localSheetId="27">#REF!</definedName>
    <definedName name="LasPalmasSwitch" localSheetId="1">#REF!</definedName>
    <definedName name="LasPalmasSwitch" localSheetId="18">#REF!</definedName>
    <definedName name="LasPalmasSwitch" localSheetId="6">#REF!</definedName>
    <definedName name="LasPalmasSwitch" localSheetId="43">#REF!</definedName>
    <definedName name="LasPalmasSwitch" localSheetId="30">#REF!</definedName>
    <definedName name="LasPalmasSwitch" localSheetId="17">#REF!</definedName>
    <definedName name="LasPalmasSwitch" localSheetId="5">#REF!</definedName>
    <definedName name="LasPalmasSwitch" localSheetId="42">#REF!</definedName>
    <definedName name="LasPalmasSwitch" localSheetId="29">#REF!</definedName>
    <definedName name="LasPalmasSwitch" localSheetId="12">#REF!</definedName>
    <definedName name="LasPalmasSwitch" localSheetId="36">#REF!</definedName>
    <definedName name="LasPalmasSwitch" localSheetId="24">#REF!</definedName>
    <definedName name="LasPalmasSwitch" localSheetId="2">#REF!</definedName>
    <definedName name="ll" localSheetId="48">#REF!</definedName>
    <definedName name="ll">#REF!</definedName>
    <definedName name="ProjectionsSwitch" localSheetId="11">#REF!</definedName>
    <definedName name="ProjectionsSwitch" localSheetId="48">#REF!</definedName>
    <definedName name="ProjectionsSwitch" localSheetId="35">#REF!</definedName>
    <definedName name="ProjectionsSwitch" localSheetId="23">#REF!</definedName>
    <definedName name="ProjectionsSwitch" localSheetId="7">#REF!</definedName>
    <definedName name="ProjectionsSwitch" localSheetId="31">#REF!</definedName>
    <definedName name="ProjectionsSwitch" localSheetId="19">#REF!</definedName>
    <definedName name="ProjectionsSwitch" localSheetId="9">#REF!</definedName>
    <definedName name="ProjectionsSwitch" localSheetId="33">#REF!</definedName>
    <definedName name="ProjectionsSwitch" localSheetId="21">#REF!</definedName>
    <definedName name="ProjectionsSwitch" localSheetId="10">#REF!</definedName>
    <definedName name="ProjectionsSwitch" localSheetId="22">#REF!</definedName>
    <definedName name="ProjectionsSwitch" localSheetId="47">#REF!</definedName>
    <definedName name="ProjectionsSwitch" localSheetId="34">#REF!</definedName>
    <definedName name="ProjectionsSwitch" localSheetId="3">#REF!</definedName>
    <definedName name="ProjectionsSwitch" localSheetId="13">#REF!</definedName>
    <definedName name="ProjectionsSwitch" localSheetId="37">#REF!</definedName>
    <definedName name="ProjectionsSwitch" localSheetId="25">#REF!</definedName>
    <definedName name="ProjectionsSwitch" localSheetId="8">#REF!</definedName>
    <definedName name="ProjectionsSwitch" localSheetId="32">#REF!</definedName>
    <definedName name="ProjectionsSwitch" localSheetId="20">#REF!</definedName>
    <definedName name="ProjectionsSwitch" localSheetId="16">#REF!</definedName>
    <definedName name="ProjectionsSwitch" localSheetId="4">#REF!</definedName>
    <definedName name="ProjectionsSwitch" localSheetId="40">#REF!</definedName>
    <definedName name="ProjectionsSwitch" localSheetId="41">#REF!</definedName>
    <definedName name="ProjectionsSwitch" localSheetId="28">#REF!</definedName>
    <definedName name="ProjectionsSwitch" localSheetId="14">#REF!</definedName>
    <definedName name="ProjectionsSwitch" localSheetId="38">#REF!</definedName>
    <definedName name="ProjectionsSwitch" localSheetId="26">#REF!</definedName>
    <definedName name="ProjectionsSwitch" localSheetId="15">#REF!</definedName>
    <definedName name="ProjectionsSwitch" localSheetId="39">#REF!</definedName>
    <definedName name="ProjectionsSwitch" localSheetId="27">#REF!</definedName>
    <definedName name="ProjectionsSwitch" localSheetId="18">#REF!</definedName>
    <definedName name="ProjectionsSwitch" localSheetId="6">#REF!</definedName>
    <definedName name="ProjectionsSwitch" localSheetId="43">#REF!</definedName>
    <definedName name="ProjectionsSwitch" localSheetId="30">#REF!</definedName>
    <definedName name="ProjectionsSwitch" localSheetId="17">#REF!</definedName>
    <definedName name="ProjectionsSwitch" localSheetId="5">#REF!</definedName>
    <definedName name="ProjectionsSwitch" localSheetId="42">#REF!</definedName>
    <definedName name="ProjectionsSwitch" localSheetId="29">#REF!</definedName>
    <definedName name="ProjectionsSwitch" localSheetId="12">#REF!</definedName>
    <definedName name="ProjectionsSwitch" localSheetId="36">#REF!</definedName>
    <definedName name="ProjectionsSwitch" localSheetId="24">#REF!</definedName>
    <definedName name="SanJuanSwitch" localSheetId="11">#REF!</definedName>
    <definedName name="SanJuanSwitch" localSheetId="48">#REF!</definedName>
    <definedName name="SanJuanSwitch" localSheetId="35">#REF!</definedName>
    <definedName name="SanJuanSwitch" localSheetId="23">#REF!</definedName>
    <definedName name="SanJuanSwitch" localSheetId="7">#REF!</definedName>
    <definedName name="SanJuanSwitch" localSheetId="31">#REF!</definedName>
    <definedName name="SanJuanSwitch" localSheetId="19">#REF!</definedName>
    <definedName name="SanJuanSwitch" localSheetId="9">#REF!</definedName>
    <definedName name="SanJuanSwitch" localSheetId="33">#REF!</definedName>
    <definedName name="SanJuanSwitch" localSheetId="21">#REF!</definedName>
    <definedName name="SanJuanSwitch" localSheetId="10">#REF!</definedName>
    <definedName name="SanJuanSwitch" localSheetId="22">#REF!</definedName>
    <definedName name="SanJuanSwitch" localSheetId="47">#REF!</definedName>
    <definedName name="SanJuanSwitch" localSheetId="34">#REF!</definedName>
    <definedName name="SanJuanSwitch" localSheetId="3">#REF!</definedName>
    <definedName name="SanJuanSwitch" localSheetId="13">#REF!</definedName>
    <definedName name="SanJuanSwitch" localSheetId="37">#REF!</definedName>
    <definedName name="SanJuanSwitch" localSheetId="25">#REF!</definedName>
    <definedName name="SanJuanSwitch" localSheetId="8">#REF!</definedName>
    <definedName name="SanJuanSwitch" localSheetId="32">#REF!</definedName>
    <definedName name="SanJuanSwitch" localSheetId="20">#REF!</definedName>
    <definedName name="SanJuanSwitch" localSheetId="16">#REF!</definedName>
    <definedName name="SanJuanSwitch" localSheetId="4">#REF!</definedName>
    <definedName name="SanJuanSwitch" localSheetId="40">#REF!</definedName>
    <definedName name="SanJuanSwitch" localSheetId="41">#REF!</definedName>
    <definedName name="SanJuanSwitch" localSheetId="28">#REF!</definedName>
    <definedName name="SanJuanSwitch" localSheetId="14">#REF!</definedName>
    <definedName name="SanJuanSwitch" localSheetId="38">#REF!</definedName>
    <definedName name="SanJuanSwitch" localSheetId="26">#REF!</definedName>
    <definedName name="SanJuanSwitch" localSheetId="15">#REF!</definedName>
    <definedName name="SanJuanSwitch" localSheetId="39">#REF!</definedName>
    <definedName name="SanJuanSwitch" localSheetId="27">#REF!</definedName>
    <definedName name="SanJuanSwitch" localSheetId="18">#REF!</definedName>
    <definedName name="SanJuanSwitch" localSheetId="6">#REF!</definedName>
    <definedName name="SanJuanSwitch" localSheetId="43">#REF!</definedName>
    <definedName name="SanJuanSwitch" localSheetId="30">#REF!</definedName>
    <definedName name="SanJuanSwitch" localSheetId="17">#REF!</definedName>
    <definedName name="SanJuanSwitch" localSheetId="5">#REF!</definedName>
    <definedName name="SanJuanSwitch" localSheetId="42">#REF!</definedName>
    <definedName name="SanJuanSwitch" localSheetId="29">#REF!</definedName>
    <definedName name="SanJuanSwitch" localSheetId="12">#REF!</definedName>
    <definedName name="SanJuanSwitch" localSheetId="36">#REF!</definedName>
    <definedName name="SanJuanSwitch" localSheetId="24">#REF!</definedName>
    <definedName name="ScenarioSwitch" localSheetId="11">#REF!</definedName>
    <definedName name="ScenarioSwitch" localSheetId="48">#REF!</definedName>
    <definedName name="ScenarioSwitch" localSheetId="35">#REF!</definedName>
    <definedName name="ScenarioSwitch" localSheetId="23">#REF!</definedName>
    <definedName name="ScenarioSwitch" localSheetId="7">#REF!</definedName>
    <definedName name="ScenarioSwitch" localSheetId="31">#REF!</definedName>
    <definedName name="ScenarioSwitch" localSheetId="19">#REF!</definedName>
    <definedName name="ScenarioSwitch" localSheetId="9">#REF!</definedName>
    <definedName name="ScenarioSwitch" localSheetId="33">#REF!</definedName>
    <definedName name="ScenarioSwitch" localSheetId="21">#REF!</definedName>
    <definedName name="ScenarioSwitch" localSheetId="10">#REF!</definedName>
    <definedName name="ScenarioSwitch" localSheetId="22">#REF!</definedName>
    <definedName name="ScenarioSwitch" localSheetId="47">#REF!</definedName>
    <definedName name="ScenarioSwitch" localSheetId="34">#REF!</definedName>
    <definedName name="ScenarioSwitch" localSheetId="3">#REF!</definedName>
    <definedName name="ScenarioSwitch" localSheetId="13">#REF!</definedName>
    <definedName name="ScenarioSwitch" localSheetId="37">#REF!</definedName>
    <definedName name="ScenarioSwitch" localSheetId="25">#REF!</definedName>
    <definedName name="ScenarioSwitch" localSheetId="8">#REF!</definedName>
    <definedName name="ScenarioSwitch" localSheetId="32">#REF!</definedName>
    <definedName name="ScenarioSwitch" localSheetId="20">#REF!</definedName>
    <definedName name="ScenarioSwitch" localSheetId="16">#REF!</definedName>
    <definedName name="ScenarioSwitch" localSheetId="4">#REF!</definedName>
    <definedName name="ScenarioSwitch" localSheetId="40">#REF!</definedName>
    <definedName name="ScenarioSwitch" localSheetId="41">#REF!</definedName>
    <definedName name="ScenarioSwitch" localSheetId="28">#REF!</definedName>
    <definedName name="ScenarioSwitch" localSheetId="14">#REF!</definedName>
    <definedName name="ScenarioSwitch" localSheetId="38">#REF!</definedName>
    <definedName name="ScenarioSwitch" localSheetId="26">#REF!</definedName>
    <definedName name="ScenarioSwitch" localSheetId="15">#REF!</definedName>
    <definedName name="ScenarioSwitch" localSheetId="39">#REF!</definedName>
    <definedName name="ScenarioSwitch" localSheetId="27">#REF!</definedName>
    <definedName name="ScenarioSwitch" localSheetId="18">#REF!</definedName>
    <definedName name="ScenarioSwitch" localSheetId="6">#REF!</definedName>
    <definedName name="ScenarioSwitch" localSheetId="43">#REF!</definedName>
    <definedName name="ScenarioSwitch" localSheetId="30">#REF!</definedName>
    <definedName name="ScenarioSwitch" localSheetId="17">#REF!</definedName>
    <definedName name="ScenarioSwitch" localSheetId="5">#REF!</definedName>
    <definedName name="ScenarioSwitch" localSheetId="42">#REF!</definedName>
    <definedName name="ScenarioSwitch" localSheetId="29">#REF!</definedName>
    <definedName name="ScenarioSwitch" localSheetId="12">#REF!</definedName>
    <definedName name="ScenarioSwitch" localSheetId="36">#REF!</definedName>
    <definedName name="ScenarioSwitch" localSheetId="24">#REF!</definedName>
    <definedName name="TortolaSwitch" localSheetId="11">#REF!</definedName>
    <definedName name="TortolaSwitch" localSheetId="48">#REF!</definedName>
    <definedName name="TortolaSwitch" localSheetId="35">#REF!</definedName>
    <definedName name="TortolaSwitch" localSheetId="23">#REF!</definedName>
    <definedName name="TortolaSwitch" localSheetId="7">#REF!</definedName>
    <definedName name="TortolaSwitch" localSheetId="31">#REF!</definedName>
    <definedName name="TortolaSwitch" localSheetId="19">#REF!</definedName>
    <definedName name="TortolaSwitch" localSheetId="9">#REF!</definedName>
    <definedName name="TortolaSwitch" localSheetId="33">#REF!</definedName>
    <definedName name="TortolaSwitch" localSheetId="21">#REF!</definedName>
    <definedName name="TortolaSwitch" localSheetId="10">#REF!</definedName>
    <definedName name="TortolaSwitch" localSheetId="22">#REF!</definedName>
    <definedName name="TortolaSwitch" localSheetId="47">#REF!</definedName>
    <definedName name="TortolaSwitch" localSheetId="34">#REF!</definedName>
    <definedName name="TortolaSwitch" localSheetId="3">#REF!</definedName>
    <definedName name="TortolaSwitch" localSheetId="13">#REF!</definedName>
    <definedName name="TortolaSwitch" localSheetId="37">#REF!</definedName>
    <definedName name="TortolaSwitch" localSheetId="25">#REF!</definedName>
    <definedName name="TortolaSwitch" localSheetId="8">#REF!</definedName>
    <definedName name="TortolaSwitch" localSheetId="32">#REF!</definedName>
    <definedName name="TortolaSwitch" localSheetId="20">#REF!</definedName>
    <definedName name="TortolaSwitch" localSheetId="16">#REF!</definedName>
    <definedName name="TortolaSwitch" localSheetId="4">#REF!</definedName>
    <definedName name="TortolaSwitch" localSheetId="40">#REF!</definedName>
    <definedName name="TortolaSwitch" localSheetId="41">#REF!</definedName>
    <definedName name="TortolaSwitch" localSheetId="28">#REF!</definedName>
    <definedName name="TortolaSwitch" localSheetId="14">#REF!</definedName>
    <definedName name="TortolaSwitch" localSheetId="38">#REF!</definedName>
    <definedName name="TortolaSwitch" localSheetId="26">#REF!</definedName>
    <definedName name="TortolaSwitch" localSheetId="15">#REF!</definedName>
    <definedName name="TortolaSwitch" localSheetId="39">#REF!</definedName>
    <definedName name="TortolaSwitch" localSheetId="27">#REF!</definedName>
    <definedName name="TortolaSwitch" localSheetId="18">#REF!</definedName>
    <definedName name="TortolaSwitch" localSheetId="6">#REF!</definedName>
    <definedName name="TortolaSwitch" localSheetId="43">#REF!</definedName>
    <definedName name="TortolaSwitch" localSheetId="30">#REF!</definedName>
    <definedName name="TortolaSwitch" localSheetId="17">#REF!</definedName>
    <definedName name="TortolaSwitch" localSheetId="5">#REF!</definedName>
    <definedName name="TortolaSwitch" localSheetId="42">#REF!</definedName>
    <definedName name="TortolaSwitch" localSheetId="29">#REF!</definedName>
    <definedName name="TortolaSwitch" localSheetId="12">#REF!</definedName>
    <definedName name="TortolaSwitch" localSheetId="36">#REF!</definedName>
    <definedName name="TortolaSwitch" localSheetId="24">#REF!</definedName>
    <definedName name="ValenciaSwitch" localSheetId="11">#REF!</definedName>
    <definedName name="ValenciaSwitch" localSheetId="48">#REF!</definedName>
    <definedName name="ValenciaSwitch" localSheetId="35">#REF!</definedName>
    <definedName name="ValenciaSwitch" localSheetId="23">#REF!</definedName>
    <definedName name="ValenciaSwitch" localSheetId="7">#REF!</definedName>
    <definedName name="ValenciaSwitch" localSheetId="31">#REF!</definedName>
    <definedName name="ValenciaSwitch" localSheetId="19">#REF!</definedName>
    <definedName name="ValenciaSwitch" localSheetId="9">#REF!</definedName>
    <definedName name="ValenciaSwitch" localSheetId="33">#REF!</definedName>
    <definedName name="ValenciaSwitch" localSheetId="21">#REF!</definedName>
    <definedName name="ValenciaSwitch" localSheetId="10">#REF!</definedName>
    <definedName name="ValenciaSwitch" localSheetId="22">#REF!</definedName>
    <definedName name="ValenciaSwitch" localSheetId="47">#REF!</definedName>
    <definedName name="ValenciaSwitch" localSheetId="34">#REF!</definedName>
    <definedName name="ValenciaSwitch" localSheetId="3">#REF!</definedName>
    <definedName name="ValenciaSwitch" localSheetId="13">#REF!</definedName>
    <definedName name="ValenciaSwitch" localSheetId="37">#REF!</definedName>
    <definedName name="ValenciaSwitch" localSheetId="25">#REF!</definedName>
    <definedName name="ValenciaSwitch" localSheetId="8">#REF!</definedName>
    <definedName name="ValenciaSwitch" localSheetId="32">#REF!</definedName>
    <definedName name="ValenciaSwitch" localSheetId="20">#REF!</definedName>
    <definedName name="ValenciaSwitch" localSheetId="16">#REF!</definedName>
    <definedName name="ValenciaSwitch" localSheetId="4">#REF!</definedName>
    <definedName name="ValenciaSwitch" localSheetId="40">#REF!</definedName>
    <definedName name="ValenciaSwitch" localSheetId="41">#REF!</definedName>
    <definedName name="ValenciaSwitch" localSheetId="28">#REF!</definedName>
    <definedName name="ValenciaSwitch" localSheetId="14">#REF!</definedName>
    <definedName name="ValenciaSwitch" localSheetId="38">#REF!</definedName>
    <definedName name="ValenciaSwitch" localSheetId="26">#REF!</definedName>
    <definedName name="ValenciaSwitch" localSheetId="15">#REF!</definedName>
    <definedName name="ValenciaSwitch" localSheetId="39">#REF!</definedName>
    <definedName name="ValenciaSwitch" localSheetId="27">#REF!</definedName>
    <definedName name="ValenciaSwitch" localSheetId="18">#REF!</definedName>
    <definedName name="ValenciaSwitch" localSheetId="6">#REF!</definedName>
    <definedName name="ValenciaSwitch" localSheetId="43">#REF!</definedName>
    <definedName name="ValenciaSwitch" localSheetId="30">#REF!</definedName>
    <definedName name="ValenciaSwitch" localSheetId="17">#REF!</definedName>
    <definedName name="ValenciaSwitch" localSheetId="5">#REF!</definedName>
    <definedName name="ValenciaSwitch" localSheetId="42">#REF!</definedName>
    <definedName name="ValenciaSwitch" localSheetId="29">#REF!</definedName>
    <definedName name="ValenciaSwitch" localSheetId="12">#REF!</definedName>
    <definedName name="ValenciaSwitch" localSheetId="36">#REF!</definedName>
    <definedName name="ValenciaSwitch" localSheetId="24">#REF!</definedName>
    <definedName name="_xlnm.Print_Area" localSheetId="1">Notlar!$A$1:$CA$35</definedName>
    <definedName name="_xlnm.Print_Area" localSheetId="2">'Yasal Uyarı'!$A$1:$CA$35</definedName>
    <definedName name="z" localSheetId="11">#REF!</definedName>
    <definedName name="z" localSheetId="48">#REF!</definedName>
    <definedName name="z" localSheetId="35">#REF!</definedName>
    <definedName name="z" localSheetId="23">#REF!</definedName>
    <definedName name="z" localSheetId="7">#REF!</definedName>
    <definedName name="z" localSheetId="44">#REF!</definedName>
    <definedName name="z" localSheetId="31">#REF!</definedName>
    <definedName name="z" localSheetId="19">#REF!</definedName>
    <definedName name="z" localSheetId="9">#REF!</definedName>
    <definedName name="z" localSheetId="46">#REF!</definedName>
    <definedName name="z" localSheetId="33">#REF!</definedName>
    <definedName name="z" localSheetId="21">#REF!</definedName>
    <definedName name="z" localSheetId="10">#REF!</definedName>
    <definedName name="z" localSheetId="22">#REF!</definedName>
    <definedName name="z" localSheetId="47">#REF!</definedName>
    <definedName name="z" localSheetId="34">#REF!</definedName>
    <definedName name="z" localSheetId="3">#REF!</definedName>
    <definedName name="z" localSheetId="13">#REF!</definedName>
    <definedName name="z" localSheetId="37">#REF!</definedName>
    <definedName name="z" localSheetId="25">#REF!</definedName>
    <definedName name="z" localSheetId="8">#REF!</definedName>
    <definedName name="z" localSheetId="45">#REF!</definedName>
    <definedName name="z" localSheetId="32">#REF!</definedName>
    <definedName name="z" localSheetId="20">#REF!</definedName>
    <definedName name="z" localSheetId="16">#REF!</definedName>
    <definedName name="z" localSheetId="4">#REF!</definedName>
    <definedName name="z" localSheetId="40">#REF!</definedName>
    <definedName name="z" localSheetId="41">#REF!</definedName>
    <definedName name="z" localSheetId="28">#REF!</definedName>
    <definedName name="z" localSheetId="14">#REF!</definedName>
    <definedName name="z" localSheetId="38">#REF!</definedName>
    <definedName name="z" localSheetId="26">#REF!</definedName>
    <definedName name="z" localSheetId="15">#REF!</definedName>
    <definedName name="z" localSheetId="39">#REF!</definedName>
    <definedName name="z" localSheetId="27">#REF!</definedName>
    <definedName name="z" localSheetId="1">#REF!</definedName>
    <definedName name="z" localSheetId="18">#REF!</definedName>
    <definedName name="z" localSheetId="6">#REF!</definedName>
    <definedName name="z" localSheetId="43">#REF!</definedName>
    <definedName name="z" localSheetId="30">#REF!</definedName>
    <definedName name="z" localSheetId="17">#REF!</definedName>
    <definedName name="z" localSheetId="5">#REF!</definedName>
    <definedName name="z" localSheetId="42">#REF!</definedName>
    <definedName name="z" localSheetId="29">#REF!</definedName>
    <definedName name="z" localSheetId="12">#REF!</definedName>
    <definedName name="z" localSheetId="36">#REF!</definedName>
    <definedName name="z" localSheetId="24">#REF!</definedName>
    <definedName name="z" localSheetId="2">#REF!</definedName>
    <definedName name="Z_5F6D01E3_9E6F_4D7F_980F_63899AF95899_.wvu.Cols" localSheetId="48" hidden="1">'Ağustos-22 '!$X:$XFD</definedName>
    <definedName name="Z_5F6D01E3_9E6F_4D7F_980F_63899AF95899_.wvu.Cols" localSheetId="44" hidden="1">'Aralık-22'!$X:$XFD</definedName>
    <definedName name="Z_5F6D01E3_9E6F_4D7F_980F_63899AF95899_.wvu.Cols" localSheetId="46" hidden="1">'Ekim-22'!$X:$XFD</definedName>
    <definedName name="Z_5F6D01E3_9E6F_4D7F_980F_63899AF95899_.wvu.Cols" localSheetId="47" hidden="1">'Eylül-22'!$X:$XFD</definedName>
    <definedName name="Z_5F6D01E3_9E6F_4D7F_980F_63899AF95899_.wvu.Cols" localSheetId="3" hidden="1">'Gemi Doluluk Oranları'!$BD:$XFD</definedName>
    <definedName name="Z_5F6D01E3_9E6F_4D7F_980F_63899AF95899_.wvu.Cols" localSheetId="45" hidden="1">'Kasım-22'!$X:$XFD</definedName>
    <definedName name="Z_5F6D01E3_9E6F_4D7F_980F_63899AF95899_.wvu.Cols" localSheetId="43"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O30" i="77" l="1"/>
  <c r="AN30" i="77"/>
  <c r="AM30" i="77"/>
  <c r="AL30" i="77"/>
  <c r="AK30" i="77"/>
  <c r="AO29" i="77"/>
  <c r="AL29" i="77"/>
  <c r="AK29" i="77"/>
  <c r="AO25" i="77"/>
  <c r="AN25" i="77"/>
  <c r="AM25" i="77"/>
  <c r="AL25" i="77"/>
  <c r="AK25" i="77"/>
  <c r="AO24" i="77"/>
  <c r="AN24" i="77"/>
  <c r="AN29" i="77" s="1"/>
  <c r="AM24" i="77"/>
  <c r="AM29" i="77" s="1"/>
  <c r="AL24" i="77"/>
  <c r="AK24" i="77"/>
  <c r="AJ25" i="77"/>
  <c r="AJ30" i="77" s="1"/>
  <c r="AJ24" i="77"/>
  <c r="AJ29" i="77" s="1"/>
  <c r="AI24" i="77"/>
  <c r="AI25" i="77"/>
  <c r="AI29" i="77"/>
  <c r="AI30" i="77"/>
  <c r="AP24" i="77"/>
  <c r="AQ24" i="77"/>
  <c r="AR24" i="77"/>
  <c r="AR29" i="77" s="1"/>
  <c r="AS24" i="77"/>
  <c r="AS29" i="77" s="1"/>
  <c r="AT24" i="77"/>
  <c r="AP25" i="77"/>
  <c r="AQ25" i="77"/>
  <c r="AR25" i="77"/>
  <c r="AS25" i="77"/>
  <c r="AT25" i="77"/>
  <c r="AP29" i="77"/>
  <c r="AQ29" i="77"/>
  <c r="AT29" i="77"/>
  <c r="AP30" i="77"/>
  <c r="AQ30" i="77"/>
  <c r="AR30" i="77"/>
  <c r="AS30" i="77"/>
  <c r="AT30" i="77"/>
  <c r="AA28" i="77"/>
  <c r="Z28" i="77"/>
  <c r="Y28" i="77"/>
  <c r="X28" i="77"/>
  <c r="W28" i="77"/>
  <c r="V28" i="77"/>
  <c r="U28" i="77"/>
  <c r="T28" i="77"/>
  <c r="S28" i="77"/>
  <c r="R28" i="77"/>
  <c r="Q28" i="77"/>
  <c r="P28" i="77"/>
  <c r="O28" i="77"/>
  <c r="N28" i="77"/>
  <c r="M28" i="77"/>
  <c r="AA27" i="77"/>
  <c r="Z27" i="77"/>
  <c r="Y27" i="77"/>
  <c r="X27" i="77"/>
  <c r="W27" i="77"/>
  <c r="V27" i="77"/>
  <c r="U27" i="77"/>
  <c r="T27" i="77"/>
  <c r="S27" i="77"/>
  <c r="R27" i="77"/>
  <c r="Q27" i="77"/>
  <c r="P27" i="77"/>
  <c r="O27" i="77"/>
  <c r="N27" i="77"/>
  <c r="M27" i="77"/>
  <c r="L25" i="77"/>
  <c r="L30" i="77" s="1"/>
  <c r="K25" i="77"/>
  <c r="K30" i="77" s="1"/>
  <c r="J25" i="77"/>
  <c r="J30" i="77" s="1"/>
  <c r="I25" i="77"/>
  <c r="I30" i="77" s="1"/>
  <c r="H25" i="77"/>
  <c r="H30" i="77" s="1"/>
  <c r="G25" i="77"/>
  <c r="G30" i="77" s="1"/>
  <c r="F25" i="77"/>
  <c r="F30" i="77" s="1"/>
  <c r="E25" i="77"/>
  <c r="E30" i="77" s="1"/>
  <c r="L24" i="77"/>
  <c r="L29" i="77" s="1"/>
  <c r="K24" i="77"/>
  <c r="K29" i="77" s="1"/>
  <c r="J24" i="77"/>
  <c r="J29" i="77" s="1"/>
  <c r="I24" i="77"/>
  <c r="I29" i="77" s="1"/>
  <c r="H24" i="77"/>
  <c r="H29" i="77" s="1"/>
  <c r="G24" i="77"/>
  <c r="G29" i="77" s="1"/>
  <c r="F24" i="77"/>
  <c r="F29" i="77" s="1"/>
  <c r="E24" i="77"/>
  <c r="AA23" i="77"/>
  <c r="Z23" i="77"/>
  <c r="Y23" i="77"/>
  <c r="X23" i="77"/>
  <c r="W23" i="77"/>
  <c r="V23" i="77"/>
  <c r="U23" i="77"/>
  <c r="T23" i="77"/>
  <c r="S23" i="77"/>
  <c r="R23" i="77"/>
  <c r="Q23" i="77"/>
  <c r="P23" i="77"/>
  <c r="O23" i="77"/>
  <c r="N23" i="77"/>
  <c r="M23" i="77"/>
  <c r="AA22" i="77"/>
  <c r="Z22" i="77"/>
  <c r="Y22" i="77"/>
  <c r="X22" i="77"/>
  <c r="W22" i="77"/>
  <c r="V22" i="77"/>
  <c r="U22" i="77"/>
  <c r="T22" i="77"/>
  <c r="AF22" i="77" s="1"/>
  <c r="S22" i="77"/>
  <c r="R22" i="77"/>
  <c r="Q22" i="77"/>
  <c r="P22" i="77"/>
  <c r="O22" i="77"/>
  <c r="N22" i="77"/>
  <c r="M22" i="77"/>
  <c r="AA20" i="77"/>
  <c r="Z20" i="77"/>
  <c r="Y20" i="77"/>
  <c r="X20" i="77"/>
  <c r="W20" i="77"/>
  <c r="V20" i="77"/>
  <c r="U20" i="77"/>
  <c r="T20" i="77"/>
  <c r="S20" i="77"/>
  <c r="R20" i="77"/>
  <c r="Q20" i="77"/>
  <c r="P20" i="77"/>
  <c r="O20" i="77"/>
  <c r="N20" i="77"/>
  <c r="M20" i="77"/>
  <c r="AA19" i="77"/>
  <c r="Z19" i="77"/>
  <c r="Y19" i="77"/>
  <c r="X19" i="77"/>
  <c r="W19" i="77"/>
  <c r="V19" i="77"/>
  <c r="U19" i="77"/>
  <c r="T19" i="77"/>
  <c r="AD19" i="77" s="1"/>
  <c r="S19" i="77"/>
  <c r="R19" i="77"/>
  <c r="Q19" i="77"/>
  <c r="P19" i="77"/>
  <c r="O19" i="77"/>
  <c r="N19" i="77"/>
  <c r="M19" i="77"/>
  <c r="AA17" i="77"/>
  <c r="Z17" i="77"/>
  <c r="Y17" i="77"/>
  <c r="X17" i="77"/>
  <c r="W17" i="77"/>
  <c r="V17" i="77"/>
  <c r="U17" i="77"/>
  <c r="T17" i="77"/>
  <c r="S17" i="77"/>
  <c r="R17" i="77"/>
  <c r="Q17" i="77"/>
  <c r="P17" i="77"/>
  <c r="O17" i="77"/>
  <c r="N17" i="77"/>
  <c r="M17" i="77"/>
  <c r="AA16" i="77"/>
  <c r="Z16" i="77"/>
  <c r="Y16" i="77"/>
  <c r="X16" i="77"/>
  <c r="W16" i="77"/>
  <c r="V16" i="77"/>
  <c r="U16" i="77"/>
  <c r="T16" i="77"/>
  <c r="S16" i="77"/>
  <c r="R16" i="77"/>
  <c r="Q16" i="77"/>
  <c r="P16" i="77"/>
  <c r="O16" i="77"/>
  <c r="N16" i="77"/>
  <c r="M16" i="77"/>
  <c r="AA14" i="77"/>
  <c r="Z14" i="77"/>
  <c r="Y14" i="77"/>
  <c r="X14" i="77"/>
  <c r="W14" i="77"/>
  <c r="V14" i="77"/>
  <c r="U14" i="77"/>
  <c r="T14" i="77"/>
  <c r="S14" i="77"/>
  <c r="R14" i="77"/>
  <c r="Q14" i="77"/>
  <c r="P14" i="77"/>
  <c r="O14" i="77"/>
  <c r="N14" i="77"/>
  <c r="M14" i="77"/>
  <c r="AA13" i="77"/>
  <c r="Z13" i="77"/>
  <c r="Y13" i="77"/>
  <c r="X13" i="77"/>
  <c r="W13" i="77"/>
  <c r="V13" i="77"/>
  <c r="U13" i="77"/>
  <c r="T13" i="77"/>
  <c r="S13" i="77"/>
  <c r="R13" i="77"/>
  <c r="Q13" i="77"/>
  <c r="P13" i="77"/>
  <c r="O13" i="77"/>
  <c r="N13" i="77"/>
  <c r="M13" i="77"/>
  <c r="AA11" i="77"/>
  <c r="Z11" i="77"/>
  <c r="Y11" i="77"/>
  <c r="X11" i="77"/>
  <c r="W11" i="77"/>
  <c r="V11" i="77"/>
  <c r="U11" i="77"/>
  <c r="T11" i="77"/>
  <c r="S11" i="77"/>
  <c r="R11" i="77"/>
  <c r="Q11" i="77"/>
  <c r="P11" i="77"/>
  <c r="O11" i="77"/>
  <c r="N11" i="77"/>
  <c r="M11" i="77"/>
  <c r="AA10" i="77"/>
  <c r="Z10" i="77"/>
  <c r="Y10" i="77"/>
  <c r="X10" i="77"/>
  <c r="W10" i="77"/>
  <c r="V10" i="77"/>
  <c r="U10" i="77"/>
  <c r="T10" i="77"/>
  <c r="S10" i="77"/>
  <c r="R10" i="77"/>
  <c r="Q10" i="77"/>
  <c r="P10" i="77"/>
  <c r="O10" i="77"/>
  <c r="N10" i="77"/>
  <c r="M10" i="77"/>
  <c r="AC19" i="77" l="1"/>
  <c r="AG22" i="77"/>
  <c r="AB10" i="77"/>
  <c r="AH28" i="77"/>
  <c r="AG13" i="77"/>
  <c r="AD20" i="77"/>
  <c r="AB19" i="77"/>
  <c r="AE11" i="77"/>
  <c r="AC17" i="77"/>
  <c r="AE20" i="77"/>
  <c r="AH23" i="77"/>
  <c r="AD11" i="77"/>
  <c r="AG14" i="77"/>
  <c r="AG17" i="77"/>
  <c r="AE19" i="77"/>
  <c r="AH27" i="77"/>
  <c r="AD17" i="77"/>
  <c r="AH19" i="77"/>
  <c r="Z25" i="77"/>
  <c r="Z30" i="77" s="1"/>
  <c r="AE17" i="77"/>
  <c r="U24" i="77"/>
  <c r="U29" i="77" s="1"/>
  <c r="V24" i="77"/>
  <c r="V29" i="77" s="1"/>
  <c r="X24" i="77"/>
  <c r="X29" i="77" s="1"/>
  <c r="V25" i="77"/>
  <c r="V30" i="77" s="1"/>
  <c r="AA25" i="77"/>
  <c r="AA30" i="77" s="1"/>
  <c r="P24" i="77"/>
  <c r="P25" i="77"/>
  <c r="O25" i="77"/>
  <c r="Y24" i="77"/>
  <c r="Y29" i="77" s="1"/>
  <c r="AC11" i="77"/>
  <c r="W25" i="77"/>
  <c r="W30" i="77" s="1"/>
  <c r="AB17" i="77"/>
  <c r="W24" i="77"/>
  <c r="W29" i="77" s="1"/>
  <c r="AE28" i="77"/>
  <c r="Z24" i="77"/>
  <c r="Z29" i="77" s="1"/>
  <c r="U25" i="77"/>
  <c r="U30" i="77" s="1"/>
  <c r="X25" i="77"/>
  <c r="X30" i="77" s="1"/>
  <c r="AH16" i="77"/>
  <c r="AA24" i="77"/>
  <c r="AA29" i="77" s="1"/>
  <c r="AG23" i="77"/>
  <c r="AG27" i="77"/>
  <c r="AC10" i="77"/>
  <c r="AF17" i="77"/>
  <c r="AC23" i="77"/>
  <c r="AC27" i="77"/>
  <c r="Y25" i="77"/>
  <c r="Y30" i="77" s="1"/>
  <c r="AF13" i="77"/>
  <c r="AH14" i="77"/>
  <c r="AE16" i="77"/>
  <c r="AC20" i="77"/>
  <c r="AD23" i="77"/>
  <c r="AD27" i="77"/>
  <c r="AE10" i="77"/>
  <c r="AD10" i="77"/>
  <c r="AH10" i="77"/>
  <c r="Q30" i="77"/>
  <c r="P30" i="77"/>
  <c r="O30" i="77"/>
  <c r="R30" i="77"/>
  <c r="N30" i="77"/>
  <c r="M30" i="77"/>
  <c r="S30" i="77"/>
  <c r="AH13" i="77"/>
  <c r="R24" i="77"/>
  <c r="AG20" i="77"/>
  <c r="S24" i="77"/>
  <c r="R25" i="77"/>
  <c r="AF10" i="77"/>
  <c r="AH11" i="77"/>
  <c r="AB16" i="77"/>
  <c r="AF19" i="77"/>
  <c r="AH20" i="77"/>
  <c r="T24" i="77"/>
  <c r="S25" i="77"/>
  <c r="AB28" i="77"/>
  <c r="AG10" i="77"/>
  <c r="AC16" i="77"/>
  <c r="AG19" i="77"/>
  <c r="T25" i="77"/>
  <c r="AC28" i="77"/>
  <c r="AB14" i="77"/>
  <c r="AD16" i="77"/>
  <c r="AB23" i="77"/>
  <c r="AB27" i="77"/>
  <c r="AD28" i="77"/>
  <c r="Q24" i="77"/>
  <c r="AH22" i="77"/>
  <c r="Q25" i="77"/>
  <c r="AG11" i="77"/>
  <c r="AD14" i="77"/>
  <c r="AF16" i="77"/>
  <c r="AH17" i="77"/>
  <c r="AB22" i="77"/>
  <c r="AF28" i="77"/>
  <c r="AC13" i="77"/>
  <c r="AE14" i="77"/>
  <c r="AG16" i="77"/>
  <c r="AC22" i="77"/>
  <c r="AE23" i="77"/>
  <c r="M24" i="77"/>
  <c r="AE27" i="77"/>
  <c r="AG28" i="77"/>
  <c r="AF20" i="77"/>
  <c r="AF11" i="77"/>
  <c r="AC14" i="77"/>
  <c r="AB13" i="77"/>
  <c r="AB11" i="77"/>
  <c r="AD13" i="77"/>
  <c r="AF14" i="77"/>
  <c r="AB20" i="77"/>
  <c r="AD22" i="77"/>
  <c r="AF23" i="77"/>
  <c r="N24" i="77"/>
  <c r="M25" i="77"/>
  <c r="AF27" i="77"/>
  <c r="AE13" i="77"/>
  <c r="AE22" i="77"/>
  <c r="O24" i="77"/>
  <c r="N25" i="77"/>
  <c r="E29" i="77"/>
  <c r="AB24" i="77" l="1"/>
  <c r="T29" i="77"/>
  <c r="AD24" i="77"/>
  <c r="AC24" i="77"/>
  <c r="AH24" i="77"/>
  <c r="AG24" i="77"/>
  <c r="AF24" i="77"/>
  <c r="AE24" i="77"/>
  <c r="R29" i="77"/>
  <c r="Q29" i="77"/>
  <c r="P29" i="77"/>
  <c r="O29" i="77"/>
  <c r="N29" i="77"/>
  <c r="M29" i="77"/>
  <c r="S29" i="77"/>
  <c r="AH25" i="77"/>
  <c r="AC25" i="77"/>
  <c r="AB25" i="77"/>
  <c r="AG25" i="77"/>
  <c r="AF25" i="77"/>
  <c r="AE25" i="77"/>
  <c r="T30" i="77"/>
  <c r="AD25" i="77"/>
  <c r="AD29" i="77" l="1"/>
  <c r="AC29" i="77"/>
  <c r="AB29" i="77"/>
  <c r="AF29" i="77"/>
  <c r="AE29" i="77"/>
  <c r="AH29" i="77"/>
  <c r="AG29" i="77"/>
  <c r="AC30" i="77"/>
  <c r="AB30" i="77"/>
  <c r="AE30" i="77"/>
  <c r="AD30" i="77"/>
  <c r="AH30" i="77"/>
  <c r="AG30" i="77"/>
  <c r="AF30" i="77"/>
  <c r="AO25" i="78" l="1"/>
  <c r="AO30" i="78" s="1"/>
  <c r="AN25" i="78"/>
  <c r="AN30" i="78" s="1"/>
  <c r="AM25" i="78"/>
  <c r="AM30" i="78" s="1"/>
  <c r="AL25" i="78"/>
  <c r="AL30" i="78" s="1"/>
  <c r="AK25" i="78"/>
  <c r="AK30" i="78" s="1"/>
  <c r="AJ25" i="78"/>
  <c r="AJ30" i="78" s="1"/>
  <c r="AI25" i="78"/>
  <c r="AI30" i="78" s="1"/>
  <c r="AO24" i="78"/>
  <c r="AO29" i="78" s="1"/>
  <c r="AN24" i="78"/>
  <c r="AN29" i="78" s="1"/>
  <c r="AM24" i="78"/>
  <c r="AM29" i="78" s="1"/>
  <c r="AL24" i="78"/>
  <c r="AL29" i="78" s="1"/>
  <c r="AK24" i="78"/>
  <c r="AK29" i="78" s="1"/>
  <c r="AJ24" i="78"/>
  <c r="AJ29" i="78" s="1"/>
  <c r="AI24" i="78"/>
  <c r="AI29" i="78" s="1"/>
  <c r="S28" i="78"/>
  <c r="R28" i="78"/>
  <c r="Q28" i="78"/>
  <c r="P28" i="78"/>
  <c r="O28" i="78"/>
  <c r="N28" i="78"/>
  <c r="M28" i="78"/>
  <c r="S27" i="78"/>
  <c r="R27" i="78"/>
  <c r="Q27" i="78"/>
  <c r="P27" i="78"/>
  <c r="O27" i="78"/>
  <c r="N27" i="78"/>
  <c r="M27" i="78"/>
  <c r="L25" i="78"/>
  <c r="L30" i="78" s="1"/>
  <c r="K25" i="78"/>
  <c r="K30" i="78" s="1"/>
  <c r="J25" i="78"/>
  <c r="J30" i="78" s="1"/>
  <c r="I25" i="78"/>
  <c r="I30" i="78" s="1"/>
  <c r="H25" i="78"/>
  <c r="H30" i="78" s="1"/>
  <c r="G25" i="78"/>
  <c r="G30" i="78" s="1"/>
  <c r="F25" i="78"/>
  <c r="F30" i="78" s="1"/>
  <c r="E25" i="78"/>
  <c r="E30" i="78" s="1"/>
  <c r="L24" i="78"/>
  <c r="L29" i="78" s="1"/>
  <c r="K24" i="78"/>
  <c r="K29" i="78" s="1"/>
  <c r="J24" i="78"/>
  <c r="J29" i="78" s="1"/>
  <c r="I24" i="78"/>
  <c r="I29" i="78" s="1"/>
  <c r="H24" i="78"/>
  <c r="H29" i="78" s="1"/>
  <c r="G24" i="78"/>
  <c r="G29" i="78" s="1"/>
  <c r="F24" i="78"/>
  <c r="F29" i="78" s="1"/>
  <c r="E24" i="78"/>
  <c r="S23" i="78"/>
  <c r="R23" i="78"/>
  <c r="Q23" i="78"/>
  <c r="P23" i="78"/>
  <c r="O23" i="78"/>
  <c r="N23" i="78"/>
  <c r="M23" i="78"/>
  <c r="S22" i="78"/>
  <c r="R22" i="78"/>
  <c r="Q22" i="78"/>
  <c r="P22" i="78"/>
  <c r="O22" i="78"/>
  <c r="N22" i="78"/>
  <c r="M22" i="78"/>
  <c r="S20" i="78"/>
  <c r="R20" i="78"/>
  <c r="Q20" i="78"/>
  <c r="P20" i="78"/>
  <c r="O20" i="78"/>
  <c r="N20" i="78"/>
  <c r="M20" i="78"/>
  <c r="S19" i="78"/>
  <c r="R19" i="78"/>
  <c r="Q19" i="78"/>
  <c r="P19" i="78"/>
  <c r="O19" i="78"/>
  <c r="N19" i="78"/>
  <c r="M19" i="78"/>
  <c r="S17" i="78"/>
  <c r="R17" i="78"/>
  <c r="Q17" i="78"/>
  <c r="P17" i="78"/>
  <c r="O17" i="78"/>
  <c r="N17" i="78"/>
  <c r="M17" i="78"/>
  <c r="S16" i="78"/>
  <c r="R16" i="78"/>
  <c r="Q16" i="78"/>
  <c r="P16" i="78"/>
  <c r="O16" i="78"/>
  <c r="N16" i="78"/>
  <c r="M16" i="78"/>
  <c r="S14" i="78"/>
  <c r="R14" i="78"/>
  <c r="Q14" i="78"/>
  <c r="P14" i="78"/>
  <c r="O14" i="78"/>
  <c r="N14" i="78"/>
  <c r="M14" i="78"/>
  <c r="S13" i="78"/>
  <c r="R13" i="78"/>
  <c r="Q13" i="78"/>
  <c r="P13" i="78"/>
  <c r="O13" i="78"/>
  <c r="N13" i="78"/>
  <c r="M13" i="78"/>
  <c r="S11" i="78"/>
  <c r="R11" i="78"/>
  <c r="Q11" i="78"/>
  <c r="P11" i="78"/>
  <c r="O11" i="78"/>
  <c r="N11" i="78"/>
  <c r="M11" i="78"/>
  <c r="S10" i="78"/>
  <c r="R10" i="78"/>
  <c r="Q10" i="78"/>
  <c r="P10" i="78"/>
  <c r="O10" i="78"/>
  <c r="N10" i="78"/>
  <c r="M10" i="78"/>
  <c r="P25" i="78" l="1"/>
  <c r="P24" i="78"/>
  <c r="Q30" i="78"/>
  <c r="R30" i="78"/>
  <c r="P30" i="78"/>
  <c r="N30" i="78"/>
  <c r="M30" i="78"/>
  <c r="O30" i="78"/>
  <c r="S30" i="78"/>
  <c r="Q25" i="78"/>
  <c r="S24" i="78"/>
  <c r="R25" i="78"/>
  <c r="S25" i="78"/>
  <c r="R24" i="78"/>
  <c r="N24" i="78"/>
  <c r="M25" i="78"/>
  <c r="M24" i="78"/>
  <c r="O24" i="78"/>
  <c r="N25" i="78"/>
  <c r="E29" i="78"/>
  <c r="Q24" i="78"/>
  <c r="O25" i="78"/>
  <c r="R29" i="78" l="1"/>
  <c r="Q29" i="78"/>
  <c r="O29" i="78"/>
  <c r="N29" i="78"/>
  <c r="M29" i="78"/>
  <c r="P29" i="78"/>
  <c r="S29" i="78"/>
  <c r="R9" i="70" l="1"/>
  <c r="R9" i="69"/>
  <c r="Q28" i="1"/>
  <c r="P28" i="1"/>
  <c r="M28" i="1"/>
  <c r="O28" i="1" s="1"/>
  <c r="L28" i="1"/>
  <c r="N28" i="1" s="1"/>
  <c r="K28" i="1"/>
  <c r="H28" i="1"/>
  <c r="G28" i="1"/>
  <c r="Q27" i="1"/>
  <c r="P27" i="1"/>
  <c r="M27" i="1"/>
  <c r="O27" i="1" s="1"/>
  <c r="L27" i="1"/>
  <c r="N27" i="1" s="1"/>
  <c r="K27" i="1"/>
  <c r="H27" i="1"/>
  <c r="J27" i="1" s="1"/>
  <c r="G27" i="1"/>
  <c r="F27" i="1"/>
  <c r="I27" i="1" s="1"/>
  <c r="O26" i="1"/>
  <c r="N26" i="1"/>
  <c r="J26" i="1"/>
  <c r="I26" i="1"/>
  <c r="O25" i="1"/>
  <c r="N25" i="1"/>
  <c r="J25" i="1"/>
  <c r="I25" i="1"/>
  <c r="O23" i="1"/>
  <c r="N23" i="1"/>
  <c r="J23" i="1"/>
  <c r="I23" i="1"/>
  <c r="O22" i="1"/>
  <c r="N22" i="1"/>
  <c r="J22" i="1"/>
  <c r="I22" i="1"/>
  <c r="O20" i="1"/>
  <c r="N20" i="1"/>
  <c r="J20" i="1"/>
  <c r="I20" i="1"/>
  <c r="O19" i="1"/>
  <c r="N19" i="1"/>
  <c r="J19" i="1"/>
  <c r="I19" i="1"/>
  <c r="O17" i="1"/>
  <c r="N17" i="1"/>
  <c r="F17" i="1"/>
  <c r="F28" i="1" s="1"/>
  <c r="O16" i="1"/>
  <c r="N16" i="1"/>
  <c r="J16" i="1"/>
  <c r="I16" i="1"/>
  <c r="O14" i="1"/>
  <c r="N14" i="1"/>
  <c r="J14" i="1"/>
  <c r="I14" i="1"/>
  <c r="O13" i="1"/>
  <c r="N13" i="1"/>
  <c r="J13" i="1"/>
  <c r="I13" i="1"/>
  <c r="O11" i="1"/>
  <c r="N11" i="1"/>
  <c r="J11" i="1"/>
  <c r="I11" i="1"/>
  <c r="O10" i="1"/>
  <c r="N10" i="1"/>
  <c r="J10" i="1"/>
  <c r="I10" i="1"/>
  <c r="Q28" i="9"/>
  <c r="P28" i="9"/>
  <c r="N28" i="9"/>
  <c r="M28" i="9"/>
  <c r="O28" i="9" s="1"/>
  <c r="L28" i="9"/>
  <c r="K28" i="9"/>
  <c r="I28" i="9"/>
  <c r="H28" i="9"/>
  <c r="J28" i="9" s="1"/>
  <c r="G28" i="9"/>
  <c r="F28" i="9"/>
  <c r="Q27" i="9"/>
  <c r="P27" i="9"/>
  <c r="N27" i="9"/>
  <c r="M27" i="9"/>
  <c r="O27" i="9" s="1"/>
  <c r="L27" i="9"/>
  <c r="K27" i="9"/>
  <c r="I27" i="9"/>
  <c r="H27" i="9"/>
  <c r="J27" i="9" s="1"/>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N28" i="10"/>
  <c r="M28" i="10"/>
  <c r="O28" i="10" s="1"/>
  <c r="L28" i="10"/>
  <c r="K28" i="10"/>
  <c r="I28" i="10"/>
  <c r="H28" i="10"/>
  <c r="G28" i="10"/>
  <c r="F28" i="10"/>
  <c r="J28" i="10" s="1"/>
  <c r="Q27" i="10"/>
  <c r="P27" i="10"/>
  <c r="N27" i="10"/>
  <c r="M27" i="10"/>
  <c r="O27" i="10" s="1"/>
  <c r="L27" i="10"/>
  <c r="K27" i="10"/>
  <c r="I27" i="10"/>
  <c r="H27" i="10"/>
  <c r="G27" i="10"/>
  <c r="F27" i="10"/>
  <c r="J27" i="10" s="1"/>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K28" i="14"/>
  <c r="F28" i="14"/>
  <c r="P27" i="14"/>
  <c r="O27" i="14"/>
  <c r="K27" i="14"/>
  <c r="N27" i="14" s="1"/>
  <c r="F27" i="14"/>
  <c r="Q26" i="14"/>
  <c r="Q28" i="14" s="1"/>
  <c r="P26" i="14"/>
  <c r="P28" i="14" s="1"/>
  <c r="N26" i="14"/>
  <c r="M26" i="14"/>
  <c r="O26" i="14" s="1"/>
  <c r="L26" i="14"/>
  <c r="G26" i="14" s="1"/>
  <c r="H26" i="14"/>
  <c r="J26" i="14" s="1"/>
  <c r="Q25" i="14"/>
  <c r="Q27" i="14" s="1"/>
  <c r="N25" i="14"/>
  <c r="M25" i="14"/>
  <c r="H25" i="14" s="1"/>
  <c r="J25" i="14" s="1"/>
  <c r="G25" i="14"/>
  <c r="I25" i="14" s="1"/>
  <c r="O23" i="14"/>
  <c r="N23" i="14"/>
  <c r="J23" i="14"/>
  <c r="H23" i="14"/>
  <c r="G23" i="14"/>
  <c r="I23" i="14" s="1"/>
  <c r="O22" i="14"/>
  <c r="N22" i="14"/>
  <c r="H22" i="14"/>
  <c r="J22" i="14" s="1"/>
  <c r="G22" i="14"/>
  <c r="I22" i="14" s="1"/>
  <c r="O20" i="14"/>
  <c r="N20" i="14"/>
  <c r="J20" i="14"/>
  <c r="H20" i="14"/>
  <c r="G20" i="14"/>
  <c r="I20" i="14" s="1"/>
  <c r="O19" i="14"/>
  <c r="N19" i="14"/>
  <c r="H19" i="14"/>
  <c r="J19" i="14" s="1"/>
  <c r="G19" i="14"/>
  <c r="I19" i="14" s="1"/>
  <c r="O17" i="14"/>
  <c r="N17" i="14"/>
  <c r="J17" i="14"/>
  <c r="H17" i="14"/>
  <c r="G17" i="14"/>
  <c r="I17" i="14" s="1"/>
  <c r="O16" i="14"/>
  <c r="N16" i="14"/>
  <c r="H16" i="14"/>
  <c r="J16" i="14" s="1"/>
  <c r="G16" i="14"/>
  <c r="I16" i="14" s="1"/>
  <c r="O14" i="14"/>
  <c r="N14" i="14"/>
  <c r="J14" i="14"/>
  <c r="H14" i="14"/>
  <c r="G14" i="14"/>
  <c r="I14" i="14" s="1"/>
  <c r="O13" i="14"/>
  <c r="N13" i="14"/>
  <c r="H13" i="14"/>
  <c r="J13" i="14" s="1"/>
  <c r="G13" i="14"/>
  <c r="I13" i="14" s="1"/>
  <c r="O11" i="14"/>
  <c r="N11" i="14"/>
  <c r="J11" i="14"/>
  <c r="H11" i="14"/>
  <c r="H28" i="14" s="1"/>
  <c r="G11" i="14"/>
  <c r="I11" i="14" s="1"/>
  <c r="O10" i="14"/>
  <c r="N10" i="14"/>
  <c r="H10" i="14"/>
  <c r="J10" i="14" s="1"/>
  <c r="G10" i="14"/>
  <c r="I10" i="14" s="1"/>
  <c r="U28" i="15"/>
  <c r="T28" i="15"/>
  <c r="Q28" i="15"/>
  <c r="P28" i="15"/>
  <c r="O28" i="15"/>
  <c r="R28" i="15" s="1"/>
  <c r="N28" i="15"/>
  <c r="M28" i="15"/>
  <c r="S28" i="15" s="1"/>
  <c r="J28" i="15"/>
  <c r="I28" i="15"/>
  <c r="L28" i="15" s="1"/>
  <c r="H28" i="15"/>
  <c r="K28" i="15" s="1"/>
  <c r="G28" i="15"/>
  <c r="F28" i="15"/>
  <c r="U27" i="15"/>
  <c r="T27" i="15"/>
  <c r="P27" i="15"/>
  <c r="O27" i="15"/>
  <c r="N27" i="15"/>
  <c r="M27" i="15"/>
  <c r="J27" i="15"/>
  <c r="I27" i="15"/>
  <c r="H27" i="15"/>
  <c r="K27" i="15" s="1"/>
  <c r="G27" i="15"/>
  <c r="F27" i="15"/>
  <c r="L27" i="15" s="1"/>
  <c r="V26" i="15"/>
  <c r="V28" i="15" s="1"/>
  <c r="U26" i="15"/>
  <c r="S26" i="15"/>
  <c r="R26" i="15"/>
  <c r="Q26" i="15"/>
  <c r="L26" i="15"/>
  <c r="K26" i="15"/>
  <c r="J26" i="15"/>
  <c r="V25" i="15"/>
  <c r="V27" i="15" s="1"/>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P28" i="16"/>
  <c r="O28" i="16"/>
  <c r="N28" i="16"/>
  <c r="M28" i="16"/>
  <c r="S28" i="16" s="1"/>
  <c r="K28" i="16"/>
  <c r="J28" i="16"/>
  <c r="I28" i="16"/>
  <c r="L28" i="16" s="1"/>
  <c r="H28" i="16"/>
  <c r="G28" i="16"/>
  <c r="F28" i="16"/>
  <c r="U27" i="16"/>
  <c r="T27" i="16"/>
  <c r="P27" i="16"/>
  <c r="S27" i="16" s="1"/>
  <c r="O27" i="16"/>
  <c r="R27" i="16" s="1"/>
  <c r="N27" i="16"/>
  <c r="Q27" i="16" s="1"/>
  <c r="M27" i="16"/>
  <c r="I27" i="16"/>
  <c r="H27" i="16"/>
  <c r="G27" i="16"/>
  <c r="F27" i="16"/>
  <c r="L27" i="16" s="1"/>
  <c r="V26" i="16"/>
  <c r="U26" i="16"/>
  <c r="S26" i="16"/>
  <c r="R26" i="16"/>
  <c r="Q26" i="16"/>
  <c r="L26" i="16"/>
  <c r="K26" i="16"/>
  <c r="J26" i="16"/>
  <c r="V25" i="16"/>
  <c r="V27" i="16" s="1"/>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T28" i="17"/>
  <c r="R28" i="17"/>
  <c r="Q28" i="17"/>
  <c r="P28" i="17"/>
  <c r="O28" i="17"/>
  <c r="N28" i="17"/>
  <c r="M28" i="17"/>
  <c r="S28" i="17" s="1"/>
  <c r="K28" i="17"/>
  <c r="J28" i="17"/>
  <c r="I28" i="17"/>
  <c r="H28" i="17"/>
  <c r="G28" i="17"/>
  <c r="F28" i="17"/>
  <c r="L28" i="17" s="1"/>
  <c r="V27" i="17"/>
  <c r="U27" i="17"/>
  <c r="T27" i="17"/>
  <c r="Q27" i="17"/>
  <c r="P27" i="17"/>
  <c r="S27" i="17" s="1"/>
  <c r="O27" i="17"/>
  <c r="R27" i="17" s="1"/>
  <c r="N27" i="17"/>
  <c r="M27" i="17"/>
  <c r="K27" i="17"/>
  <c r="J27" i="17"/>
  <c r="I27" i="17"/>
  <c r="H27" i="17"/>
  <c r="G27" i="17"/>
  <c r="F27" i="17"/>
  <c r="L27" i="17" s="1"/>
  <c r="V26" i="17"/>
  <c r="U26" i="17"/>
  <c r="U28" i="17" s="1"/>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T31" i="22"/>
  <c r="Q31" i="22"/>
  <c r="P31" i="22"/>
  <c r="S31" i="22" s="1"/>
  <c r="O31" i="22"/>
  <c r="R31" i="22" s="1"/>
  <c r="N31" i="22"/>
  <c r="M31" i="22"/>
  <c r="H31" i="22"/>
  <c r="G31" i="22"/>
  <c r="V30" i="22"/>
  <c r="U30" i="22"/>
  <c r="T30" i="22"/>
  <c r="P30" i="22"/>
  <c r="O30" i="22"/>
  <c r="N30" i="22"/>
  <c r="M30" i="22"/>
  <c r="S30" i="22" s="1"/>
  <c r="J30" i="22"/>
  <c r="I30" i="22"/>
  <c r="L30" i="22" s="1"/>
  <c r="H30" i="22"/>
  <c r="K30" i="22" s="1"/>
  <c r="G30" i="22"/>
  <c r="F30" i="22"/>
  <c r="V29" i="22"/>
  <c r="U29" i="22"/>
  <c r="U31" i="22" s="1"/>
  <c r="S29" i="22"/>
  <c r="R29" i="22"/>
  <c r="Q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I20" i="22"/>
  <c r="I31" i="22" s="1"/>
  <c r="F20" i="22"/>
  <c r="J20" i="22" s="1"/>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U31" i="24"/>
  <c r="T31" i="24"/>
  <c r="P31" i="24"/>
  <c r="O31" i="24"/>
  <c r="N31" i="24"/>
  <c r="M31" i="24"/>
  <c r="S31" i="24" s="1"/>
  <c r="I31" i="24"/>
  <c r="H31" i="24"/>
  <c r="G31" i="24"/>
  <c r="U30" i="24"/>
  <c r="T30" i="24"/>
  <c r="P30" i="24"/>
  <c r="O30" i="24"/>
  <c r="N30" i="24"/>
  <c r="M30" i="24"/>
  <c r="I30" i="24"/>
  <c r="H30" i="24"/>
  <c r="G30" i="24"/>
  <c r="F30" i="24"/>
  <c r="L30" i="24" s="1"/>
  <c r="V29" i="24"/>
  <c r="V31" i="24" s="1"/>
  <c r="U29" i="24"/>
  <c r="S29" i="24"/>
  <c r="R29" i="24"/>
  <c r="Q29" i="24"/>
  <c r="F29" i="24"/>
  <c r="L29" i="24" s="1"/>
  <c r="V28" i="24"/>
  <c r="V30" i="24" s="1"/>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K20" i="24"/>
  <c r="J20" i="24"/>
  <c r="F20" i="24"/>
  <c r="F31" i="24" s="1"/>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T31" i="30"/>
  <c r="S31" i="30"/>
  <c r="R31" i="30"/>
  <c r="P31" i="30"/>
  <c r="O31" i="30"/>
  <c r="N31" i="30"/>
  <c r="M31" i="30"/>
  <c r="Q31" i="30" s="1"/>
  <c r="L31" i="30"/>
  <c r="K31" i="30"/>
  <c r="I31" i="30"/>
  <c r="H31" i="30"/>
  <c r="G31" i="30"/>
  <c r="F31" i="30"/>
  <c r="J31" i="30" s="1"/>
  <c r="U30" i="30"/>
  <c r="T30" i="30"/>
  <c r="R30" i="30"/>
  <c r="Q30" i="30"/>
  <c r="P30" i="30"/>
  <c r="S30" i="30" s="1"/>
  <c r="O30" i="30"/>
  <c r="N30" i="30"/>
  <c r="M30" i="30"/>
  <c r="L30" i="30"/>
  <c r="K30" i="30"/>
  <c r="I30" i="30"/>
  <c r="H30" i="30"/>
  <c r="G30" i="30"/>
  <c r="F30" i="30"/>
  <c r="J30" i="30" s="1"/>
  <c r="V29" i="30"/>
  <c r="V31" i="30" s="1"/>
  <c r="U29" i="30"/>
  <c r="U31" i="30" s="1"/>
  <c r="S29" i="30"/>
  <c r="R29" i="30"/>
  <c r="Q29" i="30"/>
  <c r="L29" i="30"/>
  <c r="K29" i="30"/>
  <c r="F29" i="30"/>
  <c r="J29" i="30" s="1"/>
  <c r="V28" i="30"/>
  <c r="V30" i="30" s="1"/>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K20" i="30"/>
  <c r="F20" i="30"/>
  <c r="L20" i="30" s="1"/>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T31" i="29"/>
  <c r="K31" i="29"/>
  <c r="J31" i="29"/>
  <c r="I31" i="29"/>
  <c r="H31" i="29"/>
  <c r="G31" i="29"/>
  <c r="F31" i="29"/>
  <c r="L31" i="29" s="1"/>
  <c r="U30" i="29"/>
  <c r="T30" i="29"/>
  <c r="I30" i="29"/>
  <c r="H30" i="29"/>
  <c r="G30" i="29"/>
  <c r="V29" i="29"/>
  <c r="U29" i="29"/>
  <c r="U31" i="29" s="1"/>
  <c r="P29" i="29"/>
  <c r="O29" i="29"/>
  <c r="N29" i="29"/>
  <c r="M29" i="29"/>
  <c r="S29" i="29" s="1"/>
  <c r="L29" i="29"/>
  <c r="F29" i="29"/>
  <c r="K29" i="29" s="1"/>
  <c r="V28" i="29"/>
  <c r="V30" i="29" s="1"/>
  <c r="P28" i="29"/>
  <c r="O28" i="29"/>
  <c r="N28" i="29"/>
  <c r="M28" i="29"/>
  <c r="S28" i="29" s="1"/>
  <c r="L28" i="29"/>
  <c r="F28" i="29"/>
  <c r="K28" i="29" s="1"/>
  <c r="S26" i="29"/>
  <c r="R26" i="29"/>
  <c r="P26" i="29"/>
  <c r="O26" i="29"/>
  <c r="N26" i="29"/>
  <c r="M26" i="29"/>
  <c r="Q26" i="29" s="1"/>
  <c r="L26" i="29"/>
  <c r="K26" i="29"/>
  <c r="J26" i="29"/>
  <c r="P25" i="29"/>
  <c r="P30" i="29" s="1"/>
  <c r="O25" i="29"/>
  <c r="N25" i="29"/>
  <c r="M25" i="29"/>
  <c r="S25" i="29" s="1"/>
  <c r="L25" i="29"/>
  <c r="K25" i="29"/>
  <c r="J25" i="29"/>
  <c r="S23" i="29"/>
  <c r="P23" i="29"/>
  <c r="O23" i="29"/>
  <c r="N23" i="29"/>
  <c r="M23" i="29"/>
  <c r="R23" i="29" s="1"/>
  <c r="L23" i="29"/>
  <c r="K23" i="29"/>
  <c r="J23" i="29"/>
  <c r="R22" i="29"/>
  <c r="Q22" i="29"/>
  <c r="P22" i="29"/>
  <c r="O22" i="29"/>
  <c r="N22" i="29"/>
  <c r="M22" i="29"/>
  <c r="S22" i="29" s="1"/>
  <c r="L22" i="29"/>
  <c r="K22" i="29"/>
  <c r="J22" i="29"/>
  <c r="P20" i="29"/>
  <c r="P31" i="29" s="1"/>
  <c r="O20" i="29"/>
  <c r="O31" i="29" s="1"/>
  <c r="N20" i="29"/>
  <c r="K20" i="29"/>
  <c r="J20" i="29"/>
  <c r="F20" i="29"/>
  <c r="M20" i="29" s="1"/>
  <c r="P19" i="29"/>
  <c r="O19" i="29"/>
  <c r="O30" i="29" s="1"/>
  <c r="N19" i="29"/>
  <c r="Q19" i="29" s="1"/>
  <c r="M19" i="29"/>
  <c r="S19" i="29" s="1"/>
  <c r="L19" i="29"/>
  <c r="K19" i="29"/>
  <c r="J19" i="29"/>
  <c r="S17" i="29"/>
  <c r="P17" i="29"/>
  <c r="O17" i="29"/>
  <c r="N17" i="29"/>
  <c r="M17" i="29"/>
  <c r="R17" i="29" s="1"/>
  <c r="L17" i="29"/>
  <c r="K17" i="29"/>
  <c r="J17" i="29"/>
  <c r="R16" i="29"/>
  <c r="Q16" i="29"/>
  <c r="P16" i="29"/>
  <c r="O16" i="29"/>
  <c r="N16" i="29"/>
  <c r="M16" i="29"/>
  <c r="S16" i="29" s="1"/>
  <c r="L16" i="29"/>
  <c r="K16" i="29"/>
  <c r="J16" i="29"/>
  <c r="Q14" i="29"/>
  <c r="P14" i="29"/>
  <c r="S14" i="29" s="1"/>
  <c r="O14" i="29"/>
  <c r="R14" i="29" s="1"/>
  <c r="N14" i="29"/>
  <c r="N31" i="29" s="1"/>
  <c r="M14" i="29"/>
  <c r="L14" i="29"/>
  <c r="K14" i="29"/>
  <c r="J14" i="29"/>
  <c r="S13" i="29"/>
  <c r="R13" i="29"/>
  <c r="P13" i="29"/>
  <c r="O13" i="29"/>
  <c r="N13" i="29"/>
  <c r="N30" i="29" s="1"/>
  <c r="M13" i="29"/>
  <c r="M30" i="29" s="1"/>
  <c r="L13" i="29"/>
  <c r="K13" i="29"/>
  <c r="J13" i="29"/>
  <c r="T31" i="28"/>
  <c r="S31" i="28"/>
  <c r="P31" i="28"/>
  <c r="O31" i="28"/>
  <c r="N31" i="28"/>
  <c r="M31" i="28"/>
  <c r="R31" i="28" s="1"/>
  <c r="I31" i="28"/>
  <c r="H31" i="28"/>
  <c r="G31" i="28"/>
  <c r="U30" i="28"/>
  <c r="T30" i="28"/>
  <c r="P30" i="28"/>
  <c r="O30" i="28"/>
  <c r="N30" i="28"/>
  <c r="M30" i="28"/>
  <c r="S30" i="28" s="1"/>
  <c r="I30" i="28"/>
  <c r="H30" i="28"/>
  <c r="G30" i="28"/>
  <c r="V29" i="28"/>
  <c r="V31" i="28" s="1"/>
  <c r="U29" i="28"/>
  <c r="U31" i="28" s="1"/>
  <c r="S29" i="28"/>
  <c r="R29" i="28"/>
  <c r="Q29" i="28"/>
  <c r="L29" i="28"/>
  <c r="F29" i="28"/>
  <c r="K29" i="28" s="1"/>
  <c r="V28" i="28"/>
  <c r="V30" i="28" s="1"/>
  <c r="S28" i="28"/>
  <c r="R28" i="28"/>
  <c r="Q28" i="28"/>
  <c r="F28" i="28"/>
  <c r="F30" i="28" s="1"/>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F31" i="28" s="1"/>
  <c r="S13" i="28"/>
  <c r="R13" i="28"/>
  <c r="Q13" i="28"/>
  <c r="L13" i="28"/>
  <c r="K13" i="28"/>
  <c r="J13" i="28"/>
  <c r="Y31" i="33"/>
  <c r="X31" i="33"/>
  <c r="W31" i="33"/>
  <c r="S31" i="33"/>
  <c r="R31" i="33"/>
  <c r="Q31" i="33"/>
  <c r="P31" i="33"/>
  <c r="T31" i="33" s="1"/>
  <c r="O31" i="33"/>
  <c r="V31" i="33" s="1"/>
  <c r="K31" i="33"/>
  <c r="J31" i="33"/>
  <c r="I31" i="33"/>
  <c r="H31" i="33"/>
  <c r="L31" i="33" s="1"/>
  <c r="G31" i="33"/>
  <c r="F31" i="33"/>
  <c r="N31" i="33" s="1"/>
  <c r="AA30" i="33"/>
  <c r="Z30" i="33"/>
  <c r="Y30" i="33"/>
  <c r="X30" i="33"/>
  <c r="S30" i="33"/>
  <c r="R30" i="33"/>
  <c r="Q30" i="33"/>
  <c r="P30" i="33"/>
  <c r="O30" i="33"/>
  <c r="U30" i="33" s="1"/>
  <c r="N30" i="33"/>
  <c r="J30" i="33"/>
  <c r="I30" i="33"/>
  <c r="H30" i="33"/>
  <c r="G30" i="33"/>
  <c r="F30" i="33"/>
  <c r="M30" i="33" s="1"/>
  <c r="AA29" i="33"/>
  <c r="AA31" i="33" s="1"/>
  <c r="Z29" i="33"/>
  <c r="Z31" i="33" s="1"/>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S28" i="42"/>
  <c r="R28" i="42"/>
  <c r="Q28" i="42"/>
  <c r="P28" i="42"/>
  <c r="O28" i="42"/>
  <c r="M28" i="42"/>
  <c r="J28" i="42"/>
  <c r="N28" i="42" s="1"/>
  <c r="I28" i="42"/>
  <c r="H28" i="42"/>
  <c r="L28" i="42" s="1"/>
  <c r="G28" i="42"/>
  <c r="K28" i="42" s="1"/>
  <c r="F28" i="42"/>
  <c r="AA27" i="42"/>
  <c r="Z27" i="42"/>
  <c r="Y27" i="42"/>
  <c r="X27" i="42"/>
  <c r="T27" i="42"/>
  <c r="S27" i="42"/>
  <c r="R27" i="42"/>
  <c r="Q27" i="42"/>
  <c r="U27" i="42" s="1"/>
  <c r="P27" i="42"/>
  <c r="O27" i="42"/>
  <c r="W27" i="42" s="1"/>
  <c r="N27" i="42"/>
  <c r="M27" i="42"/>
  <c r="J27" i="42"/>
  <c r="I27" i="42"/>
  <c r="H27" i="42"/>
  <c r="G27" i="42"/>
  <c r="F27" i="42"/>
  <c r="L27" i="42" s="1"/>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T28" i="44"/>
  <c r="S28" i="44"/>
  <c r="W28" i="44" s="1"/>
  <c r="R28" i="44"/>
  <c r="Q28" i="44"/>
  <c r="P28" i="44"/>
  <c r="O28" i="44"/>
  <c r="V28" i="44" s="1"/>
  <c r="N28" i="44"/>
  <c r="J28" i="44"/>
  <c r="I28" i="44"/>
  <c r="H28" i="44"/>
  <c r="L28" i="44" s="1"/>
  <c r="G28" i="44"/>
  <c r="K28" i="44" s="1"/>
  <c r="F28" i="44"/>
  <c r="M28" i="44" s="1"/>
  <c r="AA27" i="44"/>
  <c r="Z27" i="44"/>
  <c r="Y27" i="44"/>
  <c r="X27" i="44"/>
  <c r="T27" i="44"/>
  <c r="S27" i="44"/>
  <c r="R27" i="44"/>
  <c r="Q27" i="44"/>
  <c r="U27" i="44" s="1"/>
  <c r="P27" i="44"/>
  <c r="O27" i="44"/>
  <c r="W27" i="44" s="1"/>
  <c r="J27" i="44"/>
  <c r="I27" i="44"/>
  <c r="H27" i="44"/>
  <c r="G27" i="44"/>
  <c r="F27" i="44"/>
  <c r="K27" i="44" s="1"/>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S28" i="45"/>
  <c r="R28" i="45"/>
  <c r="Q28" i="45"/>
  <c r="P28" i="45"/>
  <c r="O28" i="45"/>
  <c r="V28" i="45" s="1"/>
  <c r="L28" i="45"/>
  <c r="K28" i="45"/>
  <c r="J28" i="45"/>
  <c r="I28" i="45"/>
  <c r="H28" i="45"/>
  <c r="G28" i="45"/>
  <c r="F28" i="45"/>
  <c r="N28" i="45" s="1"/>
  <c r="AA27" i="45"/>
  <c r="Z27" i="45"/>
  <c r="Y27" i="45"/>
  <c r="X27" i="45"/>
  <c r="W27" i="45"/>
  <c r="V27" i="45"/>
  <c r="U27" i="45"/>
  <c r="S27" i="45"/>
  <c r="R27" i="45"/>
  <c r="Q27" i="45"/>
  <c r="P27" i="45"/>
  <c r="O27" i="45"/>
  <c r="T27" i="45" s="1"/>
  <c r="L27" i="45"/>
  <c r="K27" i="45"/>
  <c r="J27" i="45"/>
  <c r="I27" i="45"/>
  <c r="M27" i="45" s="1"/>
  <c r="H27" i="45"/>
  <c r="G27" i="45"/>
  <c r="F27" i="45"/>
  <c r="N27" i="45" s="1"/>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S28" i="46"/>
  <c r="R28" i="46"/>
  <c r="Q28" i="46"/>
  <c r="P28" i="46"/>
  <c r="O28" i="46"/>
  <c r="J28" i="46"/>
  <c r="I28" i="46"/>
  <c r="H28" i="46"/>
  <c r="G28" i="46"/>
  <c r="K28" i="46" s="1"/>
  <c r="F28" i="46"/>
  <c r="N28" i="46" s="1"/>
  <c r="AA27" i="46"/>
  <c r="Z27" i="46"/>
  <c r="Y27" i="46"/>
  <c r="X27" i="46"/>
  <c r="T27" i="46"/>
  <c r="S27" i="46"/>
  <c r="R27" i="46"/>
  <c r="Q27" i="46"/>
  <c r="U27" i="46" s="1"/>
  <c r="P27" i="46"/>
  <c r="O27" i="46"/>
  <c r="W27" i="46" s="1"/>
  <c r="N27" i="46"/>
  <c r="M27" i="46"/>
  <c r="J27" i="46"/>
  <c r="I27" i="46"/>
  <c r="H27" i="46"/>
  <c r="G27" i="46"/>
  <c r="F27" i="46"/>
  <c r="L27" i="46" s="1"/>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S28" i="48"/>
  <c r="P28" i="48"/>
  <c r="N28" i="48"/>
  <c r="M28" i="48"/>
  <c r="L28" i="48"/>
  <c r="K28" i="48"/>
  <c r="J28" i="48"/>
  <c r="I28" i="48"/>
  <c r="H28" i="48"/>
  <c r="G28" i="48"/>
  <c r="F28" i="48"/>
  <c r="O28" i="48" s="1"/>
  <c r="AF27" i="48"/>
  <c r="AE27" i="48"/>
  <c r="AD27" i="48"/>
  <c r="AC27" i="48"/>
  <c r="AB27" i="48"/>
  <c r="S27" i="48"/>
  <c r="P27" i="48"/>
  <c r="O27" i="48"/>
  <c r="K27" i="48"/>
  <c r="J27" i="48"/>
  <c r="I27" i="48"/>
  <c r="H27" i="48"/>
  <c r="G27" i="48"/>
  <c r="F27" i="48"/>
  <c r="N27" i="48" s="1"/>
  <c r="Z26" i="48"/>
  <c r="Y26" i="48"/>
  <c r="V26" i="48"/>
  <c r="U26" i="48"/>
  <c r="T26" i="48"/>
  <c r="S26" i="48"/>
  <c r="R26" i="48"/>
  <c r="Q26" i="48"/>
  <c r="AA26" i="48" s="1"/>
  <c r="P26" i="48"/>
  <c r="O26" i="48"/>
  <c r="N26" i="48"/>
  <c r="M26" i="48"/>
  <c r="L26" i="48"/>
  <c r="V25" i="48"/>
  <c r="U25" i="48"/>
  <c r="T25" i="48"/>
  <c r="S25" i="48"/>
  <c r="R25" i="48"/>
  <c r="Q25" i="48"/>
  <c r="P25" i="48"/>
  <c r="O25" i="48"/>
  <c r="N25" i="48"/>
  <c r="M25" i="48"/>
  <c r="L25" i="48"/>
  <c r="Y23" i="48"/>
  <c r="V23" i="48"/>
  <c r="U23" i="48"/>
  <c r="T23" i="48"/>
  <c r="S23" i="48"/>
  <c r="R23" i="48"/>
  <c r="Q23" i="48"/>
  <c r="AA23" i="48" s="1"/>
  <c r="P23" i="48"/>
  <c r="O23" i="48"/>
  <c r="N23" i="48"/>
  <c r="M23" i="48"/>
  <c r="L23" i="48"/>
  <c r="Z22" i="48"/>
  <c r="Y22" i="48"/>
  <c r="V22" i="48"/>
  <c r="U22" i="48"/>
  <c r="T22" i="48"/>
  <c r="S22" i="48"/>
  <c r="R22" i="48"/>
  <c r="Q22" i="48"/>
  <c r="AA22" i="48" s="1"/>
  <c r="P22" i="48"/>
  <c r="O22" i="48"/>
  <c r="N22" i="48"/>
  <c r="M22" i="48"/>
  <c r="L22" i="48"/>
  <c r="V20" i="48"/>
  <c r="U20" i="48"/>
  <c r="T20" i="48"/>
  <c r="S20" i="48"/>
  <c r="R20" i="48"/>
  <c r="Q20" i="48"/>
  <c r="P20" i="48"/>
  <c r="O20" i="48"/>
  <c r="N20" i="48"/>
  <c r="M20" i="48"/>
  <c r="L20" i="48"/>
  <c r="Y19" i="48"/>
  <c r="V19" i="48"/>
  <c r="V27" i="48" s="1"/>
  <c r="U19" i="48"/>
  <c r="T19" i="48"/>
  <c r="S19" i="48"/>
  <c r="R19" i="48"/>
  <c r="Q19" i="48"/>
  <c r="AA19" i="48" s="1"/>
  <c r="P19" i="48"/>
  <c r="O19" i="48"/>
  <c r="N19" i="48"/>
  <c r="M19" i="48"/>
  <c r="L19" i="48"/>
  <c r="Z17" i="48"/>
  <c r="Y17" i="48"/>
  <c r="V17" i="48"/>
  <c r="U17" i="48"/>
  <c r="T17" i="48"/>
  <c r="T28" i="48" s="1"/>
  <c r="S17" i="48"/>
  <c r="R17" i="48"/>
  <c r="Q17" i="48"/>
  <c r="AA17" i="48" s="1"/>
  <c r="P17" i="48"/>
  <c r="O17" i="48"/>
  <c r="N17" i="48"/>
  <c r="M17" i="48"/>
  <c r="L17" i="48"/>
  <c r="V16" i="48"/>
  <c r="U16" i="48"/>
  <c r="T16" i="48"/>
  <c r="S16" i="48"/>
  <c r="R16" i="48"/>
  <c r="Q16" i="48"/>
  <c r="P16" i="48"/>
  <c r="O16" i="48"/>
  <c r="N16" i="48"/>
  <c r="M16" i="48"/>
  <c r="L16" i="48"/>
  <c r="Y14" i="48"/>
  <c r="V14" i="48"/>
  <c r="V28" i="48" s="1"/>
  <c r="U14" i="48"/>
  <c r="U28" i="48" s="1"/>
  <c r="T14" i="48"/>
  <c r="S14" i="48"/>
  <c r="R14" i="48"/>
  <c r="R28" i="48" s="1"/>
  <c r="Q14" i="48"/>
  <c r="AA14" i="48" s="1"/>
  <c r="P14" i="48"/>
  <c r="O14" i="48"/>
  <c r="N14" i="48"/>
  <c r="M14" i="48"/>
  <c r="L14" i="48"/>
  <c r="Z13" i="48"/>
  <c r="Y13" i="48"/>
  <c r="V13" i="48"/>
  <c r="U13" i="48"/>
  <c r="U27" i="48" s="1"/>
  <c r="T13" i="48"/>
  <c r="T27" i="48" s="1"/>
  <c r="S13" i="48"/>
  <c r="R13" i="48"/>
  <c r="R27" i="48" s="1"/>
  <c r="Q13" i="48"/>
  <c r="P13" i="48"/>
  <c r="O13" i="48"/>
  <c r="N13" i="48"/>
  <c r="M13" i="48"/>
  <c r="L13" i="48"/>
  <c r="Q9" i="48"/>
  <c r="AF28" i="53"/>
  <c r="AE28" i="53"/>
  <c r="AD28" i="53"/>
  <c r="AC28" i="53"/>
  <c r="AB28" i="53"/>
  <c r="AA28" i="53"/>
  <c r="Z28" i="53"/>
  <c r="Y28" i="53"/>
  <c r="X28" i="53"/>
  <c r="W28" i="53"/>
  <c r="V28" i="53"/>
  <c r="U28" i="53"/>
  <c r="T28" i="53"/>
  <c r="S28" i="53"/>
  <c r="R28" i="53"/>
  <c r="Q28" i="53"/>
  <c r="L28" i="53"/>
  <c r="K28" i="53"/>
  <c r="J28" i="53"/>
  <c r="I28" i="53"/>
  <c r="H28" i="53"/>
  <c r="G28" i="53"/>
  <c r="F28" i="53"/>
  <c r="P28" i="53" s="1"/>
  <c r="AF27" i="53"/>
  <c r="AE27" i="53"/>
  <c r="AD27" i="53"/>
  <c r="AC27" i="53"/>
  <c r="AB27" i="53"/>
  <c r="AA27" i="53"/>
  <c r="Z27" i="53"/>
  <c r="V27" i="53"/>
  <c r="U27" i="53"/>
  <c r="T27" i="53"/>
  <c r="S27" i="53"/>
  <c r="R27" i="53"/>
  <c r="Q27" i="53"/>
  <c r="Y27" i="53" s="1"/>
  <c r="O27" i="53"/>
  <c r="N27" i="53"/>
  <c r="K27" i="53"/>
  <c r="J27" i="53"/>
  <c r="I27" i="53"/>
  <c r="H27" i="53"/>
  <c r="G27" i="53"/>
  <c r="F27" i="53"/>
  <c r="P27" i="53" s="1"/>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Y28" i="52"/>
  <c r="V28" i="52"/>
  <c r="U28" i="52"/>
  <c r="T28" i="52"/>
  <c r="S28" i="52"/>
  <c r="R28" i="52"/>
  <c r="Q28" i="52"/>
  <c r="AA28" i="52" s="1"/>
  <c r="P28" i="52"/>
  <c r="M28" i="52"/>
  <c r="K28" i="52"/>
  <c r="J28" i="52"/>
  <c r="I28" i="52"/>
  <c r="H28" i="52"/>
  <c r="G28" i="52"/>
  <c r="F28" i="52"/>
  <c r="O28" i="52" s="1"/>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X28" i="51"/>
  <c r="W28" i="51"/>
  <c r="V28" i="51"/>
  <c r="U28" i="51"/>
  <c r="T28" i="51"/>
  <c r="S28" i="51"/>
  <c r="R28" i="51"/>
  <c r="Q28" i="51"/>
  <c r="Z28" i="51" s="1"/>
  <c r="P28" i="51"/>
  <c r="O28" i="51"/>
  <c r="L28" i="51"/>
  <c r="K28" i="51"/>
  <c r="J28" i="51"/>
  <c r="I28" i="51"/>
  <c r="H28" i="51"/>
  <c r="G28" i="51"/>
  <c r="F28" i="51"/>
  <c r="N28" i="51" s="1"/>
  <c r="AF27" i="51"/>
  <c r="AE27" i="51"/>
  <c r="AD27" i="51"/>
  <c r="AC27" i="51"/>
  <c r="AB27" i="51"/>
  <c r="AA27" i="51"/>
  <c r="Z27" i="51"/>
  <c r="Y27" i="51"/>
  <c r="X27" i="51"/>
  <c r="W27" i="51"/>
  <c r="V27" i="51"/>
  <c r="U27" i="51"/>
  <c r="T27" i="51"/>
  <c r="S27" i="51"/>
  <c r="R27" i="51"/>
  <c r="Q27" i="51"/>
  <c r="L27" i="51"/>
  <c r="K27" i="51"/>
  <c r="J27" i="51"/>
  <c r="I27" i="51"/>
  <c r="H27" i="51"/>
  <c r="G27" i="51"/>
  <c r="F27" i="51"/>
  <c r="P27" i="51" s="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Z28" i="54"/>
  <c r="Y28" i="54"/>
  <c r="V28" i="54"/>
  <c r="U28" i="54"/>
  <c r="T28" i="54"/>
  <c r="S28" i="54"/>
  <c r="R28" i="54"/>
  <c r="W28" i="54" s="1"/>
  <c r="Q28" i="54"/>
  <c r="X28" i="54" s="1"/>
  <c r="K28" i="54"/>
  <c r="J28" i="54"/>
  <c r="I28" i="54"/>
  <c r="H28" i="54"/>
  <c r="G28" i="54"/>
  <c r="F28" i="54"/>
  <c r="AF27" i="54"/>
  <c r="AE27" i="54"/>
  <c r="AD27" i="54"/>
  <c r="AC27" i="54"/>
  <c r="AB27" i="54"/>
  <c r="Y27" i="54"/>
  <c r="V27" i="54"/>
  <c r="U27" i="54"/>
  <c r="T27" i="54"/>
  <c r="S27" i="54"/>
  <c r="R27" i="54"/>
  <c r="Q27" i="54"/>
  <c r="AA27" i="54" s="1"/>
  <c r="P27" i="54"/>
  <c r="M27" i="54"/>
  <c r="K27" i="54"/>
  <c r="J27" i="54"/>
  <c r="I27" i="54"/>
  <c r="N27" i="54" s="1"/>
  <c r="H27" i="54"/>
  <c r="G27" i="54"/>
  <c r="F27" i="54"/>
  <c r="O27" i="54" s="1"/>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V28" i="56"/>
  <c r="U28" i="56"/>
  <c r="T28" i="56"/>
  <c r="S28" i="56"/>
  <c r="R28" i="56"/>
  <c r="Q28" i="56"/>
  <c r="W28" i="56" s="1"/>
  <c r="P28" i="56"/>
  <c r="K28" i="56"/>
  <c r="J28" i="56"/>
  <c r="I28" i="56"/>
  <c r="H28" i="56"/>
  <c r="F28" i="56"/>
  <c r="O28" i="56" s="1"/>
  <c r="AF27" i="56"/>
  <c r="AE27" i="56"/>
  <c r="AD27" i="56"/>
  <c r="AC27" i="56"/>
  <c r="AB27" i="56"/>
  <c r="AA27" i="56"/>
  <c r="Z27" i="56"/>
  <c r="W27" i="56"/>
  <c r="V27" i="56"/>
  <c r="U27" i="56"/>
  <c r="T27" i="56"/>
  <c r="S27" i="56"/>
  <c r="R27" i="56"/>
  <c r="Q27" i="56"/>
  <c r="Y27" i="56" s="1"/>
  <c r="O27" i="56"/>
  <c r="N27" i="56"/>
  <c r="K27" i="56"/>
  <c r="J27" i="56"/>
  <c r="I27" i="56"/>
  <c r="H27" i="56"/>
  <c r="G27" i="56"/>
  <c r="F27" i="56"/>
  <c r="M27" i="56" s="1"/>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K20" i="56"/>
  <c r="G20" i="56"/>
  <c r="G28" i="56" s="1"/>
  <c r="L28" i="56" s="1"/>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V28" i="57"/>
  <c r="U28" i="57"/>
  <c r="T28" i="57"/>
  <c r="S28" i="57"/>
  <c r="R28" i="57"/>
  <c r="Q28" i="57"/>
  <c r="K28" i="57"/>
  <c r="J28" i="57"/>
  <c r="I28" i="57"/>
  <c r="H28" i="57"/>
  <c r="G28" i="57"/>
  <c r="F28" i="57"/>
  <c r="L28" i="57" s="1"/>
  <c r="AF27" i="57"/>
  <c r="AE27" i="57"/>
  <c r="AD27" i="57"/>
  <c r="AC27" i="57"/>
  <c r="AB27" i="57"/>
  <c r="AA27" i="57"/>
  <c r="X27" i="57"/>
  <c r="W27" i="57"/>
  <c r="V27" i="57"/>
  <c r="U27" i="57"/>
  <c r="T27" i="57"/>
  <c r="Y27" i="57" s="1"/>
  <c r="S27" i="57"/>
  <c r="R27" i="57"/>
  <c r="Q27" i="57"/>
  <c r="Z27" i="57" s="1"/>
  <c r="P27" i="57"/>
  <c r="O27" i="57"/>
  <c r="L27" i="57"/>
  <c r="K27" i="57"/>
  <c r="J27" i="57"/>
  <c r="I27" i="57"/>
  <c r="H27" i="57"/>
  <c r="M27" i="57" s="1"/>
  <c r="G27" i="57"/>
  <c r="F27" i="57"/>
  <c r="N27" i="57" s="1"/>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W28" i="58"/>
  <c r="V28" i="58"/>
  <c r="U28" i="58"/>
  <c r="T28" i="58"/>
  <c r="S28" i="58"/>
  <c r="R28" i="58"/>
  <c r="Q28" i="58"/>
  <c r="Z28" i="58" s="1"/>
  <c r="P28" i="58"/>
  <c r="O28" i="58"/>
  <c r="K28" i="58"/>
  <c r="J28" i="58"/>
  <c r="I28" i="58"/>
  <c r="H28" i="58"/>
  <c r="G28" i="58"/>
  <c r="F28" i="58"/>
  <c r="N28" i="58" s="1"/>
  <c r="AF27" i="58"/>
  <c r="AE27" i="58"/>
  <c r="AD27" i="58"/>
  <c r="AC27" i="58"/>
  <c r="AB27" i="58"/>
  <c r="Z27" i="58"/>
  <c r="Y27" i="58"/>
  <c r="V27" i="58"/>
  <c r="U27" i="58"/>
  <c r="T27" i="58"/>
  <c r="S27" i="58"/>
  <c r="R27" i="58"/>
  <c r="W27" i="58" s="1"/>
  <c r="Q27" i="58"/>
  <c r="X27" i="58" s="1"/>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W28" i="60"/>
  <c r="V28" i="60"/>
  <c r="U28" i="60"/>
  <c r="T28" i="60"/>
  <c r="S28" i="60"/>
  <c r="R28" i="60"/>
  <c r="Q28" i="60"/>
  <c r="Z28" i="60" s="1"/>
  <c r="P28" i="60"/>
  <c r="O28" i="60"/>
  <c r="K28" i="60"/>
  <c r="J28" i="60"/>
  <c r="I28" i="60"/>
  <c r="H28" i="60"/>
  <c r="G28" i="60"/>
  <c r="F28" i="60"/>
  <c r="N28" i="60" s="1"/>
  <c r="AF27" i="60"/>
  <c r="AE27" i="60"/>
  <c r="AD27" i="60"/>
  <c r="AC27" i="60"/>
  <c r="AB27" i="60"/>
  <c r="Z27" i="60"/>
  <c r="Y27" i="60"/>
  <c r="V27" i="60"/>
  <c r="U27" i="60"/>
  <c r="T27" i="60"/>
  <c r="S27" i="60"/>
  <c r="X27" i="60" s="1"/>
  <c r="R27" i="60"/>
  <c r="W27" i="60" s="1"/>
  <c r="Q27" i="60"/>
  <c r="AA27" i="60" s="1"/>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K28" i="63"/>
  <c r="J28" i="63"/>
  <c r="I28" i="63"/>
  <c r="H28" i="63"/>
  <c r="G28" i="63"/>
  <c r="L28" i="63" s="1"/>
  <c r="F28" i="63"/>
  <c r="AF27" i="63"/>
  <c r="AE27" i="63"/>
  <c r="AD27" i="63"/>
  <c r="AC27" i="63"/>
  <c r="AB27" i="63"/>
  <c r="O27" i="63"/>
  <c r="N27" i="63"/>
  <c r="K27" i="63"/>
  <c r="J27" i="63"/>
  <c r="I27" i="63"/>
  <c r="H27" i="63"/>
  <c r="G27" i="63"/>
  <c r="F27" i="63"/>
  <c r="M27" i="63" s="1"/>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S28" i="65"/>
  <c r="N28" i="65"/>
  <c r="K28" i="65"/>
  <c r="J28" i="65"/>
  <c r="I28" i="65"/>
  <c r="H28" i="65"/>
  <c r="G28" i="65"/>
  <c r="M28" i="65" s="1"/>
  <c r="F28" i="65"/>
  <c r="E28" i="65"/>
  <c r="L28" i="65" s="1"/>
  <c r="AJ27" i="65"/>
  <c r="AI27" i="65"/>
  <c r="AH27" i="65"/>
  <c r="AG27" i="65"/>
  <c r="AF27" i="65"/>
  <c r="AE27" i="65"/>
  <c r="U27" i="65"/>
  <c r="O27" i="65"/>
  <c r="N27" i="65"/>
  <c r="K27" i="65"/>
  <c r="J27" i="65"/>
  <c r="P27" i="65" s="1"/>
  <c r="I27" i="65"/>
  <c r="H27" i="65"/>
  <c r="G27" i="65"/>
  <c r="M27" i="65" s="1"/>
  <c r="F27" i="65"/>
  <c r="L27" i="65" s="1"/>
  <c r="E27" i="65"/>
  <c r="Q27" i="65" s="1"/>
  <c r="AB26" i="65"/>
  <c r="X26" i="65"/>
  <c r="W26" i="65"/>
  <c r="AC26" i="65" s="1"/>
  <c r="V26" i="65"/>
  <c r="U26" i="65"/>
  <c r="T26" i="65"/>
  <c r="S26" i="65"/>
  <c r="R26" i="65"/>
  <c r="AD26" i="65" s="1"/>
  <c r="Q26" i="65"/>
  <c r="P26" i="65"/>
  <c r="O26" i="65"/>
  <c r="N26" i="65"/>
  <c r="M26" i="65"/>
  <c r="L26" i="65"/>
  <c r="AD25" i="65"/>
  <c r="X25" i="65"/>
  <c r="W25" i="65"/>
  <c r="V25" i="65"/>
  <c r="U25" i="65"/>
  <c r="T25" i="65"/>
  <c r="S25" i="65"/>
  <c r="R25" i="65"/>
  <c r="Q25" i="65"/>
  <c r="P25" i="65"/>
  <c r="O25" i="65"/>
  <c r="N25" i="65"/>
  <c r="M25" i="65"/>
  <c r="L25" i="65"/>
  <c r="AD23" i="65"/>
  <c r="Y23" i="65"/>
  <c r="X23" i="65"/>
  <c r="W23" i="65"/>
  <c r="V23" i="65"/>
  <c r="U23" i="65"/>
  <c r="T23" i="65"/>
  <c r="S23" i="65"/>
  <c r="R23" i="65"/>
  <c r="Q23" i="65"/>
  <c r="P23" i="65"/>
  <c r="O23" i="65"/>
  <c r="N23" i="65"/>
  <c r="M23" i="65"/>
  <c r="L23" i="65"/>
  <c r="AC22" i="65"/>
  <c r="Y22" i="65"/>
  <c r="X22" i="65"/>
  <c r="W22" i="65"/>
  <c r="V22" i="65"/>
  <c r="U22" i="65"/>
  <c r="AA22" i="65" s="1"/>
  <c r="T22" i="65"/>
  <c r="Z22" i="65" s="1"/>
  <c r="S22" i="65"/>
  <c r="R22" i="65"/>
  <c r="AD22" i="65" s="1"/>
  <c r="Q22" i="65"/>
  <c r="P22" i="65"/>
  <c r="O22" i="65"/>
  <c r="N22" i="65"/>
  <c r="M22" i="65"/>
  <c r="L22" i="65"/>
  <c r="AB20" i="65"/>
  <c r="X20" i="65"/>
  <c r="W20" i="65"/>
  <c r="V20" i="65"/>
  <c r="U20" i="65"/>
  <c r="AA20" i="65" s="1"/>
  <c r="T20" i="65"/>
  <c r="S20" i="65"/>
  <c r="R20" i="65"/>
  <c r="Z20" i="65" s="1"/>
  <c r="Q20" i="65"/>
  <c r="P20" i="65"/>
  <c r="O20" i="65"/>
  <c r="N20" i="65"/>
  <c r="M20" i="65"/>
  <c r="L20" i="65"/>
  <c r="AB19" i="65"/>
  <c r="AA19" i="65"/>
  <c r="X19" i="65"/>
  <c r="W19" i="65"/>
  <c r="AC19" i="65" s="1"/>
  <c r="V19" i="65"/>
  <c r="V27" i="65" s="1"/>
  <c r="U19" i="65"/>
  <c r="T19" i="65"/>
  <c r="S19" i="65"/>
  <c r="R19" i="65"/>
  <c r="AD19" i="65" s="1"/>
  <c r="Q19" i="65"/>
  <c r="P19" i="65"/>
  <c r="O19" i="65"/>
  <c r="N19" i="65"/>
  <c r="M19" i="65"/>
  <c r="L19" i="65"/>
  <c r="AC17" i="65"/>
  <c r="Z17" i="65"/>
  <c r="X17" i="65"/>
  <c r="W17" i="65"/>
  <c r="V17" i="65"/>
  <c r="V28" i="65" s="1"/>
  <c r="U17" i="65"/>
  <c r="T17" i="65"/>
  <c r="S17" i="65"/>
  <c r="R17" i="65"/>
  <c r="AB17" i="65" s="1"/>
  <c r="Q17" i="65"/>
  <c r="P17" i="65"/>
  <c r="O17" i="65"/>
  <c r="N17" i="65"/>
  <c r="M17" i="65"/>
  <c r="L17" i="65"/>
  <c r="X16" i="65"/>
  <c r="W16" i="65"/>
  <c r="V16" i="65"/>
  <c r="U16" i="65"/>
  <c r="T16" i="65"/>
  <c r="S16" i="65"/>
  <c r="R16" i="65"/>
  <c r="AD16" i="65" s="1"/>
  <c r="Q16" i="65"/>
  <c r="P16" i="65"/>
  <c r="O16" i="65"/>
  <c r="N16" i="65"/>
  <c r="M16" i="65"/>
  <c r="L16" i="65"/>
  <c r="AB14" i="65"/>
  <c r="X14" i="65"/>
  <c r="X28" i="65" s="1"/>
  <c r="W14" i="65"/>
  <c r="W28" i="65" s="1"/>
  <c r="V14" i="65"/>
  <c r="U14" i="65"/>
  <c r="U28" i="65" s="1"/>
  <c r="T14" i="65"/>
  <c r="T28" i="65" s="1"/>
  <c r="S14" i="65"/>
  <c r="Y14" i="65" s="1"/>
  <c r="R14" i="65"/>
  <c r="AD14" i="65" s="1"/>
  <c r="Q14" i="65"/>
  <c r="P14" i="65"/>
  <c r="O14" i="65"/>
  <c r="N14" i="65"/>
  <c r="M14" i="65"/>
  <c r="L14" i="65"/>
  <c r="AA13" i="65"/>
  <c r="Z13" i="65"/>
  <c r="X13" i="65"/>
  <c r="X27" i="65" s="1"/>
  <c r="W13" i="65"/>
  <c r="V13" i="65"/>
  <c r="U13" i="65"/>
  <c r="T13" i="65"/>
  <c r="S13" i="65"/>
  <c r="R13" i="65"/>
  <c r="AD13" i="65" s="1"/>
  <c r="Q13" i="65"/>
  <c r="P13" i="65"/>
  <c r="O13" i="65"/>
  <c r="N13" i="65"/>
  <c r="M13" i="65"/>
  <c r="L13" i="65"/>
  <c r="R9" i="65"/>
  <c r="R9" i="66"/>
  <c r="R9" i="67"/>
  <c r="R9" i="68"/>
  <c r="I17" i="3"/>
  <c r="AC23" i="65" l="1"/>
  <c r="AB23" i="65"/>
  <c r="Z23" i="65"/>
  <c r="AA23" i="65"/>
  <c r="L27" i="58"/>
  <c r="M27" i="58"/>
  <c r="P27" i="58"/>
  <c r="N27" i="58"/>
  <c r="O27" i="58"/>
  <c r="J28" i="14"/>
  <c r="K30" i="28"/>
  <c r="J30" i="28"/>
  <c r="S20" i="29"/>
  <c r="R20" i="29"/>
  <c r="Q20" i="29"/>
  <c r="W28" i="57"/>
  <c r="X28" i="57"/>
  <c r="AA28" i="57"/>
  <c r="Y28" i="57"/>
  <c r="Z28" i="57"/>
  <c r="N28" i="14"/>
  <c r="O28" i="14"/>
  <c r="L27" i="60"/>
  <c r="P27" i="60"/>
  <c r="N27" i="60"/>
  <c r="O27" i="60"/>
  <c r="M27" i="60"/>
  <c r="U28" i="46"/>
  <c r="T28" i="46"/>
  <c r="W28" i="46"/>
  <c r="V28" i="46"/>
  <c r="L30" i="28"/>
  <c r="I26" i="14"/>
  <c r="G28" i="14"/>
  <c r="J28" i="1"/>
  <c r="I28" i="1"/>
  <c r="Y13" i="65"/>
  <c r="S27" i="65"/>
  <c r="AC16" i="65"/>
  <c r="AC25" i="65"/>
  <c r="AA25" i="65"/>
  <c r="AB25" i="65"/>
  <c r="Z25" i="65"/>
  <c r="Y25" i="65"/>
  <c r="T27" i="65"/>
  <c r="R28" i="65"/>
  <c r="Q27" i="48"/>
  <c r="K31" i="28"/>
  <c r="L31" i="28"/>
  <c r="J31" i="28"/>
  <c r="W16" i="48"/>
  <c r="AA16" i="48"/>
  <c r="Z16" i="48"/>
  <c r="Y16" i="48"/>
  <c r="X16" i="48"/>
  <c r="W20" i="48"/>
  <c r="Y20" i="48"/>
  <c r="X20" i="48"/>
  <c r="AA20" i="48"/>
  <c r="Z20" i="48"/>
  <c r="X25" i="48"/>
  <c r="W25" i="48"/>
  <c r="AA25" i="48"/>
  <c r="Y25" i="48"/>
  <c r="Z25" i="48"/>
  <c r="V28" i="42"/>
  <c r="U28" i="42"/>
  <c r="T28" i="42"/>
  <c r="W28" i="42"/>
  <c r="L29" i="22"/>
  <c r="F31" i="22"/>
  <c r="K29" i="22"/>
  <c r="J29" i="22"/>
  <c r="M31" i="29"/>
  <c r="S30" i="24"/>
  <c r="R30" i="24"/>
  <c r="Q30" i="24"/>
  <c r="S27" i="15"/>
  <c r="R27" i="15"/>
  <c r="Q27" i="15"/>
  <c r="W27" i="65"/>
  <c r="L31" i="24"/>
  <c r="K31" i="24"/>
  <c r="J31" i="24"/>
  <c r="R27" i="65"/>
  <c r="AB16" i="65"/>
  <c r="AA16" i="65"/>
  <c r="Z16" i="65"/>
  <c r="Y16" i="65"/>
  <c r="L28" i="54"/>
  <c r="N28" i="54"/>
  <c r="P28" i="54"/>
  <c r="O28" i="54"/>
  <c r="M28" i="54"/>
  <c r="S30" i="29"/>
  <c r="R30" i="29"/>
  <c r="Q30" i="29"/>
  <c r="Q25" i="29"/>
  <c r="Q28" i="16"/>
  <c r="AD17" i="65"/>
  <c r="X28" i="56"/>
  <c r="AB13" i="65"/>
  <c r="AC20" i="65"/>
  <c r="Y26" i="65"/>
  <c r="O28" i="65"/>
  <c r="P27" i="63"/>
  <c r="L28" i="60"/>
  <c r="X28" i="60"/>
  <c r="AA27" i="58"/>
  <c r="L28" i="58"/>
  <c r="X28" i="58"/>
  <c r="N28" i="57"/>
  <c r="L20" i="56"/>
  <c r="P27" i="56"/>
  <c r="M28" i="56"/>
  <c r="Y28" i="56"/>
  <c r="AA28" i="54"/>
  <c r="W27" i="53"/>
  <c r="L27" i="48"/>
  <c r="V27" i="46"/>
  <c r="L28" i="46"/>
  <c r="T28" i="45"/>
  <c r="N27" i="44"/>
  <c r="V27" i="42"/>
  <c r="K30" i="33"/>
  <c r="W30" i="33"/>
  <c r="M31" i="33"/>
  <c r="L20" i="29"/>
  <c r="R25" i="29"/>
  <c r="L20" i="24"/>
  <c r="J29" i="24"/>
  <c r="J30" i="24"/>
  <c r="Q31" i="24"/>
  <c r="Q30" i="22"/>
  <c r="K27" i="16"/>
  <c r="R28" i="16"/>
  <c r="O25" i="14"/>
  <c r="M27" i="44"/>
  <c r="J27" i="16"/>
  <c r="AC13" i="65"/>
  <c r="Y19" i="65"/>
  <c r="AD20" i="65"/>
  <c r="Z26" i="65"/>
  <c r="P28" i="65"/>
  <c r="M28" i="60"/>
  <c r="Y28" i="60"/>
  <c r="M28" i="58"/>
  <c r="Y28" i="58"/>
  <c r="O28" i="57"/>
  <c r="N28" i="56"/>
  <c r="Z28" i="56"/>
  <c r="L27" i="53"/>
  <c r="X27" i="53"/>
  <c r="W13" i="48"/>
  <c r="W17" i="48"/>
  <c r="W22" i="48"/>
  <c r="W26" i="48"/>
  <c r="M27" i="48"/>
  <c r="K27" i="46"/>
  <c r="M28" i="46"/>
  <c r="U28" i="45"/>
  <c r="K27" i="42"/>
  <c r="L30" i="33"/>
  <c r="J29" i="28"/>
  <c r="Q31" i="28"/>
  <c r="Q23" i="29"/>
  <c r="J28" i="29"/>
  <c r="J29" i="29"/>
  <c r="F30" i="29"/>
  <c r="K29" i="24"/>
  <c r="K30" i="24"/>
  <c r="R31" i="24"/>
  <c r="R30" i="22"/>
  <c r="G27" i="14"/>
  <c r="I27" i="14" s="1"/>
  <c r="I28" i="14"/>
  <c r="L27" i="44"/>
  <c r="M28" i="57"/>
  <c r="V30" i="33"/>
  <c r="Z19" i="65"/>
  <c r="AA26" i="65"/>
  <c r="Q28" i="65"/>
  <c r="P28" i="57"/>
  <c r="AA28" i="56"/>
  <c r="M27" i="53"/>
  <c r="X13" i="48"/>
  <c r="X17" i="48"/>
  <c r="X22" i="48"/>
  <c r="X26" i="48"/>
  <c r="Q13" i="29"/>
  <c r="H27" i="14"/>
  <c r="J27" i="14" s="1"/>
  <c r="M27" i="51"/>
  <c r="W14" i="48"/>
  <c r="W23" i="48"/>
  <c r="M28" i="45"/>
  <c r="U28" i="44"/>
  <c r="J28" i="28"/>
  <c r="I17" i="1"/>
  <c r="Z14" i="65"/>
  <c r="W27" i="54"/>
  <c r="W28" i="52"/>
  <c r="M28" i="53"/>
  <c r="AA13" i="48"/>
  <c r="W19" i="48"/>
  <c r="AA14" i="65"/>
  <c r="Y17" i="65"/>
  <c r="AB22" i="65"/>
  <c r="L27" i="54"/>
  <c r="X27" i="54"/>
  <c r="N27" i="51"/>
  <c r="L28" i="52"/>
  <c r="X28" i="52"/>
  <c r="N28" i="53"/>
  <c r="X14" i="48"/>
  <c r="X19" i="48"/>
  <c r="X23" i="48"/>
  <c r="K28" i="28"/>
  <c r="J20" i="30"/>
  <c r="J17" i="1"/>
  <c r="O27" i="51"/>
  <c r="O28" i="53"/>
  <c r="AC14" i="65"/>
  <c r="AA17" i="65"/>
  <c r="Y20" i="65"/>
  <c r="L27" i="63"/>
  <c r="L27" i="56"/>
  <c r="X27" i="56"/>
  <c r="Z27" i="54"/>
  <c r="M28" i="51"/>
  <c r="Y28" i="51"/>
  <c r="N28" i="52"/>
  <c r="Z28" i="52"/>
  <c r="Z14" i="48"/>
  <c r="Z19" i="48"/>
  <c r="Z23" i="48"/>
  <c r="Q28" i="48"/>
  <c r="V27" i="44"/>
  <c r="U31" i="33"/>
  <c r="Q30" i="28"/>
  <c r="Q17" i="29"/>
  <c r="Q28" i="29"/>
  <c r="Q29" i="29"/>
  <c r="L28" i="28"/>
  <c r="R19" i="29"/>
  <c r="T30" i="33"/>
  <c r="R30" i="28"/>
  <c r="R28" i="29"/>
  <c r="R29" i="29"/>
  <c r="AC28" i="65" l="1"/>
  <c r="AB28" i="65"/>
  <c r="AA28" i="65"/>
  <c r="Z28" i="65"/>
  <c r="Y28" i="65"/>
  <c r="AD28" i="65"/>
  <c r="J31" i="22"/>
  <c r="L31" i="22"/>
  <c r="K31" i="22"/>
  <c r="Z27" i="48"/>
  <c r="Y27" i="48"/>
  <c r="X27" i="48"/>
  <c r="W27" i="48"/>
  <c r="AA27" i="48"/>
  <c r="AA28" i="48"/>
  <c r="Z28" i="48"/>
  <c r="Y28" i="48"/>
  <c r="W28" i="48"/>
  <c r="X28" i="48"/>
  <c r="S31" i="29"/>
  <c r="R31" i="29"/>
  <c r="Q31" i="29"/>
  <c r="L30" i="29"/>
  <c r="K30" i="29"/>
  <c r="J30" i="29"/>
  <c r="AD27" i="65"/>
  <c r="AC27" i="65"/>
  <c r="AB27" i="65"/>
  <c r="Y27" i="65"/>
  <c r="AA27" i="65"/>
  <c r="Z27" i="65"/>
</calcChain>
</file>

<file path=xl/sharedStrings.xml><?xml version="1.0" encoding="utf-8"?>
<sst xmlns="http://schemas.openxmlformats.org/spreadsheetml/2006/main" count="2675" uniqueCount="150">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Ocak - Temmuz</t>
  </si>
  <si>
    <t>Ocak - Ağustos</t>
  </si>
  <si>
    <t>Ocak - Eylül</t>
  </si>
  <si>
    <t>Ocak - Ekim</t>
  </si>
  <si>
    <t>2026/25 Chg %</t>
  </si>
  <si>
    <t>2026/24 Chg %</t>
  </si>
  <si>
    <t>2026/23 Chg %</t>
  </si>
  <si>
    <t>2026/22 Chg %</t>
  </si>
  <si>
    <t>2026/21 Chg %</t>
  </si>
  <si>
    <t>2026/20 Chg %</t>
  </si>
  <si>
    <t>2026</t>
  </si>
  <si>
    <t>2026/19 Chg %</t>
  </si>
  <si>
    <t>Toplam Seferler (Tüm GPH Portföyü)</t>
  </si>
  <si>
    <t>Toplam Yolcu Sayısı (Tüm GPH Portföyü)</t>
  </si>
  <si>
    <t>Ocak - Şubat</t>
  </si>
  <si>
    <t>Toplam Sefer Sayısı (Konsolide)</t>
  </si>
  <si>
    <t>Toplam Yolcu Sayısı (Konsolide)</t>
  </si>
  <si>
    <t>Orta Akdeniz, Kuzey Avrupa ve Kuzey Afrika</t>
  </si>
  <si>
    <t>Doğu Akdeniz &amp; Adriyatik</t>
  </si>
  <si>
    <t>Konsolide Edilmeyen Limanlar</t>
  </si>
  <si>
    <t>Şubat-2026</t>
  </si>
  <si>
    <t>Ocak - M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1">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0" fontId="17" fillId="0" borderId="0" xfId="0" applyFont="1"/>
    <xf numFmtId="0" fontId="19" fillId="5" borderId="19" xfId="3"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164" fontId="18" fillId="2" borderId="13" xfId="1" applyNumberFormat="1"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0344605-38BA-41E9-834B-B23EF095ACAE}"/>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4E3D6C5-3F19-4955-A7C9-36C2C3C99A75}"/>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5</xdr:row>
      <xdr:rowOff>16328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1364" y="899673"/>
          <a:ext cx="10114910" cy="48969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a:t>
          </a:r>
          <a:r>
            <a:rPr lang="tr-TR" sz="1100" b="0" i="0">
              <a:solidFill>
                <a:schemeClr val="dk1"/>
              </a:solidFill>
              <a:effectLst/>
              <a:latin typeface="+mn-lt"/>
              <a:ea typeface="+mn-ea"/>
              <a:cs typeface="+mn-cs"/>
            </a:rPr>
            <a:t>Ltd</a:t>
          </a:r>
          <a:r>
            <a:rPr lang="de-DE" sz="1100" b="0" i="0">
              <a:solidFill>
                <a:schemeClr val="dk1"/>
              </a:solidFill>
              <a:effectLst/>
              <a:latin typeface="+mn-lt"/>
              <a:ea typeface="+mn-ea"/>
              <a:cs typeface="+mn-cs"/>
            </a:rPr>
            <a:t>'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a:t>
          </a:r>
          <a:r>
            <a:rPr lang="tr-TR" sz="1100" b="1" i="1">
              <a:solidFill>
                <a:schemeClr val="dk1"/>
              </a:solidFill>
              <a:effectLst/>
              <a:latin typeface="+mn-lt"/>
              <a:ea typeface="+mn-ea"/>
              <a:cs typeface="+mn-cs"/>
            </a:rPr>
            <a:t>5</a:t>
          </a:r>
          <a:r>
            <a:rPr lang="de-DE" sz="1100" b="1" i="1">
              <a:solidFill>
                <a:schemeClr val="dk1"/>
              </a:solidFill>
              <a:effectLst/>
              <a:latin typeface="+mn-lt"/>
              <a:ea typeface="+mn-ea"/>
              <a:cs typeface="+mn-cs"/>
            </a:rPr>
            <a:t>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a:t>
          </a:r>
          <a:r>
            <a:rPr lang="de-DE" sz="1100">
              <a:solidFill>
                <a:schemeClr val="dk1"/>
              </a:solidFill>
              <a:effectLst/>
              <a:latin typeface="+mn-lt"/>
              <a:ea typeface="+mn-ea"/>
              <a:cs typeface="+mn-cs"/>
            </a:rPr>
            <a:t> Prince Rupert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 San Juan Kruvaziyer</a:t>
          </a:r>
          <a:r>
            <a:rPr lang="tr-TR" sz="1100" baseline="0">
              <a:solidFill>
                <a:schemeClr val="dk1"/>
              </a:solidFill>
              <a:effectLst/>
              <a:latin typeface="+mn-lt"/>
              <a:ea typeface="+mn-ea"/>
              <a:cs typeface="+mn-cs"/>
            </a:rPr>
            <a:t> Limanı, Porto Riko, St. Lucia</a:t>
          </a:r>
          <a:endParaRPr lang="tr-TR" sz="1100">
            <a:solidFill>
              <a:schemeClr val="dk1"/>
            </a:solidFill>
            <a:effectLst/>
            <a:latin typeface="+mn-lt"/>
            <a:ea typeface="+mn-ea"/>
            <a:cs typeface="+mn-cs"/>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a:t>
          </a:r>
          <a:r>
            <a:rPr lang="tr-TR" sz="1100">
              <a:solidFill>
                <a:schemeClr val="dk1"/>
              </a:solidFill>
              <a:effectLst/>
              <a:latin typeface="+mn-lt"/>
              <a:ea typeface="+mn-ea"/>
              <a:cs typeface="+mn-cs"/>
            </a:rPr>
            <a:t>Alicante</a:t>
          </a:r>
          <a:r>
            <a:rPr lang="tr-TR" sz="1100" baseline="0">
              <a:solidFill>
                <a:schemeClr val="dk1"/>
              </a:solidFill>
              <a:effectLst/>
              <a:latin typeface="+mn-lt"/>
              <a:ea typeface="+mn-ea"/>
              <a:cs typeface="+mn-cs"/>
            </a:rPr>
            <a:t> Kruvaziyer Limanı, </a:t>
          </a:r>
          <a:r>
            <a:rPr lang="de-DE" sz="1100">
              <a:solidFill>
                <a:schemeClr val="dk1"/>
              </a:solidFill>
              <a:effectLst/>
              <a:latin typeface="+mn-lt"/>
              <a:ea typeface="+mn-ea"/>
              <a:cs typeface="+mn-cs"/>
            </a:rPr>
            <a:t>Barcelon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Fuerteventur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Lanzarote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Las Palmas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Malag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Tarragon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 Sevilla Kruvaziyer Limanı</a:t>
          </a:r>
          <a:r>
            <a:rPr lang="de-DE" sz="1100">
              <a:solidFill>
                <a:schemeClr val="dk1"/>
              </a:solidFill>
              <a:effectLst/>
              <a:latin typeface="+mn-lt"/>
              <a:ea typeface="+mn-ea"/>
              <a:cs typeface="+mn-cs"/>
            </a:rPr>
            <a:t> and </a:t>
          </a:r>
          <a:r>
            <a:rPr lang="tr-TR" sz="1100">
              <a:solidFill>
                <a:schemeClr val="dk1"/>
              </a:solidFill>
              <a:effectLst/>
              <a:latin typeface="+mn-lt"/>
              <a:ea typeface="+mn-ea"/>
              <a:cs typeface="+mn-cs"/>
            </a:rPr>
            <a:t>Ferrol</a:t>
          </a:r>
          <a:r>
            <a:rPr lang="de-DE" sz="1100">
              <a:solidFill>
                <a:schemeClr val="dk1"/>
              </a:solidFill>
              <a:effectLst/>
              <a:latin typeface="+mn-lt"/>
              <a:ea typeface="+mn-ea"/>
              <a:cs typeface="+mn-cs"/>
            </a:rPr>
            <a:t> Kruvaziyer limanı</a:t>
          </a:r>
          <a:endParaRPr lang="tr-TR" sz="1100">
            <a:solidFill>
              <a:schemeClr val="dk1"/>
            </a:solidFill>
            <a:effectLst/>
            <a:latin typeface="+mn-lt"/>
            <a:ea typeface="+mn-ea"/>
            <a:cs typeface="+mn-cs"/>
          </a:endParaRPr>
        </a:p>
        <a:p>
          <a:r>
            <a:rPr lang="de-DE" sz="1100" b="1">
              <a:solidFill>
                <a:schemeClr val="dk1"/>
              </a:solidFill>
              <a:effectLst/>
              <a:latin typeface="+mn-lt"/>
              <a:ea typeface="+mn-ea"/>
              <a:cs typeface="+mn-cs"/>
            </a:rPr>
            <a:t>Orta Akdeniz, Kuzey Avrupa ve Kuzey Afrika: </a:t>
          </a:r>
          <a:r>
            <a:rPr lang="en-GB" sz="1100">
              <a:solidFill>
                <a:schemeClr val="dk1"/>
              </a:solidFill>
              <a:effectLst/>
              <a:latin typeface="+mn-lt"/>
              <a:ea typeface="+mn-ea"/>
              <a:cs typeface="+mn-cs"/>
            </a:rPr>
            <a:t>Italyan Limanları (Cagliari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Catania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Crotone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Taranto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ve Valletta Kruvaziyer </a:t>
          </a:r>
          <a:r>
            <a:rPr lang="tr-TR" sz="1100">
              <a:solidFill>
                <a:schemeClr val="dk1"/>
              </a:solidFill>
              <a:effectLst/>
              <a:latin typeface="+mn-lt"/>
              <a:ea typeface="+mn-ea"/>
              <a:cs typeface="+mn-cs"/>
            </a:rPr>
            <a:t>Li</a:t>
          </a:r>
          <a:r>
            <a:rPr lang="en-GB" sz="1100">
              <a:solidFill>
                <a:schemeClr val="dk1"/>
              </a:solidFill>
              <a:effectLst/>
              <a:latin typeface="+mn-lt"/>
              <a:ea typeface="+mn-ea"/>
              <a:cs typeface="+mn-cs"/>
            </a:rPr>
            <a:t>manı, Malta</a:t>
          </a:r>
          <a:r>
            <a:rPr lang="tr-TR" sz="1100">
              <a:solidFill>
                <a:schemeClr val="dk1"/>
              </a:solidFill>
              <a:effectLst/>
              <a:latin typeface="+mn-lt"/>
              <a:ea typeface="+mn-ea"/>
              <a:cs typeface="+mn-cs"/>
            </a:rPr>
            <a:t>'nın yanı</a:t>
          </a:r>
          <a:r>
            <a:rPr lang="tr-TR" sz="1100" baseline="0">
              <a:solidFill>
                <a:schemeClr val="dk1"/>
              </a:solidFill>
              <a:effectLst/>
              <a:latin typeface="+mn-lt"/>
              <a:ea typeface="+mn-ea"/>
              <a:cs typeface="+mn-cs"/>
            </a:rPr>
            <a:t> sıra, Liverpool Kruvaziyer Limanı ve Greenock Kruvaziyer Limanı Birleşik Krallık, Kazablanka Kruvaziyer Limanı Fas, Bremerhaven Kruvaziyer Limanı Almanya.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Ege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Zadar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a:t>
          </a:r>
          <a:endParaRPr lang="tr-TR" sz="1100">
            <a:solidFill>
              <a:schemeClr val="dk1"/>
            </a:solidFill>
            <a:effectLst/>
            <a:latin typeface="+mn-lt"/>
            <a:ea typeface="+mn-ea"/>
            <a:cs typeface="+mn-cs"/>
          </a:endParaRPr>
        </a:p>
        <a:p>
          <a:r>
            <a:rPr lang="en-US" b="1">
              <a:effectLst/>
            </a:rPr>
            <a:t>Konsolide Edilme</a:t>
          </a:r>
          <a:r>
            <a:rPr lang="tr-TR" b="1">
              <a:effectLst/>
            </a:rPr>
            <a:t>yen</a:t>
          </a:r>
          <a:r>
            <a:rPr lang="en-US" b="1">
              <a:effectLst/>
            </a:rPr>
            <a:t> Limanlar: </a:t>
          </a:r>
          <a:r>
            <a:rPr lang="en-US">
              <a:effectLst/>
            </a:rPr>
            <a:t>Ocak 2026’dan itibaren eklenmiştir. Özsermaye yöntemiyle muhasebeleştirilen iştirakler arasında Lizbon Kruvaziyer Limanı, Portekiz; Venedik Kruvaziyer Limanı, İtalya; La Goulette, Tunus; Singapur Kruvaziyer Limanı, Singapur; Vigo Kruvaziyer Limanı, İspanya yer almaktadır. Ayrıca yönetim anlaşmaları kapsamında Ha Long Kruvaziyer Limanı, Vietnam ve Mindelo Kruvaziyer Limanı, Cabo Verde Cumhuriyeti bulunmaktadır.</a:t>
          </a:r>
          <a:endParaRPr lang="tr-TR">
            <a:effectLst/>
          </a:endParaRPr>
        </a:p>
        <a:p>
          <a:r>
            <a:rPr lang="en-US" b="1">
              <a:effectLst/>
            </a:rPr>
            <a:t>Doluluk Oranı: </a:t>
          </a:r>
          <a:r>
            <a:rPr lang="en-US">
              <a:effectLst/>
            </a:rPr>
            <a:t>Aşağıdaki şekilde hesaplanır: [Transit yolcu + (Binen + İnen yolcu)/2] / Gemi Kapasitesi (</a:t>
          </a:r>
          <a:r>
            <a:rPr lang="tr-TR">
              <a:effectLst/>
            </a:rPr>
            <a:t>standart</a:t>
          </a:r>
          <a:r>
            <a:rPr lang="en-US">
              <a:effectLst/>
            </a:rPr>
            <a:t> yatak kapasitesi); her gemi için ayrı ayrı hesaplanır ve ardından konsolide kruvaziyer limanları genelinde hacim ağırlıklı ortalama alınarak birleştirilir.</a:t>
          </a:r>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38</xdr:col>
      <xdr:colOff>49170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4B12CDFE-AFC8-45D7-ABAB-C30ED22FD6DE}"/>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2119C536-C77F-4D8D-823D-CCB71EBF35A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9483DC8-B091-4343-9620-6A0DBFE708E0}"/>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1B733B0-1FAB-49B2-BDB2-324503951B6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8BC4552-313A-4FDC-88EC-BA33BB7BF928}"/>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6.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9.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0.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612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6DCE2-FA09-4FBB-A80C-31B3AC56912F}">
  <dimension ref="A1:AL66"/>
  <sheetViews>
    <sheetView showGridLines="0" zoomScale="90" zoomScaleNormal="90" workbookViewId="0">
      <selection activeCell="G36" sqref="G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60</v>
      </c>
      <c r="AG3" s="26"/>
      <c r="AH3" s="26"/>
      <c r="AI3" s="26"/>
      <c r="AJ3" s="10"/>
    </row>
    <row r="4" spans="1:38" ht="15.75">
      <c r="A4" s="10"/>
      <c r="B4" s="12" t="s">
        <v>67</v>
      </c>
      <c r="C4" s="27"/>
      <c r="D4" s="197" t="s">
        <v>3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32</v>
      </c>
      <c r="F9" s="216"/>
      <c r="G9" s="216"/>
      <c r="H9" s="216"/>
      <c r="I9" s="216"/>
      <c r="J9" s="216"/>
      <c r="K9" s="216"/>
      <c r="L9" s="216"/>
      <c r="M9" s="216"/>
      <c r="N9" s="216"/>
      <c r="O9" s="216"/>
      <c r="P9" s="216"/>
      <c r="Q9" s="217"/>
      <c r="R9" s="222" t="s">
        <v>131</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55</v>
      </c>
      <c r="F13" s="124">
        <v>155</v>
      </c>
      <c r="G13" s="124">
        <v>81</v>
      </c>
      <c r="H13" s="124">
        <v>78</v>
      </c>
      <c r="I13" s="124">
        <v>89</v>
      </c>
      <c r="J13" s="124">
        <v>0</v>
      </c>
      <c r="K13" s="124">
        <v>110</v>
      </c>
      <c r="L13" s="65">
        <v>0</v>
      </c>
      <c r="M13" s="65">
        <v>0.91358024691358031</v>
      </c>
      <c r="N13" s="65">
        <v>0.98717948717948723</v>
      </c>
      <c r="O13" s="65">
        <v>0.7415730337078652</v>
      </c>
      <c r="P13" s="65" t="s">
        <v>48</v>
      </c>
      <c r="Q13" s="125">
        <v>0.40909090909090917</v>
      </c>
      <c r="R13" s="69">
        <v>2238</v>
      </c>
      <c r="S13" s="69">
        <v>1809</v>
      </c>
      <c r="T13" s="69">
        <v>1236</v>
      </c>
      <c r="U13" s="69">
        <v>1151</v>
      </c>
      <c r="V13" s="69">
        <v>228</v>
      </c>
      <c r="W13" s="69">
        <v>551</v>
      </c>
      <c r="X13" s="69">
        <v>1212</v>
      </c>
      <c r="Y13" s="65">
        <v>0.2371475953565505</v>
      </c>
      <c r="Z13" s="65">
        <v>0.81067961165048552</v>
      </c>
      <c r="AA13" s="65">
        <v>0.94439617723718516</v>
      </c>
      <c r="AB13" s="65">
        <v>8.8157894736842106</v>
      </c>
      <c r="AC13" s="65">
        <v>3.0617059891107079</v>
      </c>
      <c r="AD13" s="125">
        <v>0.8465346534653466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63582</v>
      </c>
      <c r="F14" s="124">
        <v>545702</v>
      </c>
      <c r="G14" s="124">
        <v>282162</v>
      </c>
      <c r="H14" s="124">
        <v>268578</v>
      </c>
      <c r="I14" s="124">
        <v>143120</v>
      </c>
      <c r="J14" s="124">
        <v>0</v>
      </c>
      <c r="K14" s="124">
        <v>299863</v>
      </c>
      <c r="L14" s="65">
        <v>3.2765135550172131E-2</v>
      </c>
      <c r="M14" s="65">
        <v>0.99737030500209101</v>
      </c>
      <c r="N14" s="65">
        <v>1.0983922733805449</v>
      </c>
      <c r="O14" s="65">
        <v>2.9378283957518168</v>
      </c>
      <c r="P14" s="65" t="s">
        <v>48</v>
      </c>
      <c r="Q14" s="125">
        <v>0.87946495566308625</v>
      </c>
      <c r="R14" s="69">
        <v>7161112</v>
      </c>
      <c r="S14" s="69">
        <v>6197966</v>
      </c>
      <c r="T14" s="69">
        <v>4068706</v>
      </c>
      <c r="U14" s="69">
        <v>2663889</v>
      </c>
      <c r="V14" s="69">
        <v>324020</v>
      </c>
      <c r="W14" s="69">
        <v>1092884</v>
      </c>
      <c r="X14" s="69">
        <v>3643281</v>
      </c>
      <c r="Y14" s="65">
        <v>0.15539710930973172</v>
      </c>
      <c r="Z14" s="65">
        <v>0.76004656025773309</v>
      </c>
      <c r="AA14" s="65">
        <v>1.6882171141515281</v>
      </c>
      <c r="AB14" s="65">
        <v>21.100833281896179</v>
      </c>
      <c r="AC14" s="65">
        <v>5.5524904747438883</v>
      </c>
      <c r="AD14" s="125">
        <v>0.9655667515077754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1</v>
      </c>
      <c r="F16" s="124">
        <v>122</v>
      </c>
      <c r="G16" s="124">
        <v>87</v>
      </c>
      <c r="H16" s="124">
        <v>89</v>
      </c>
      <c r="I16" s="124">
        <v>33</v>
      </c>
      <c r="J16" s="124">
        <v>17</v>
      </c>
      <c r="K16" s="124">
        <v>114</v>
      </c>
      <c r="L16" s="65">
        <v>7.3770491803278659E-2</v>
      </c>
      <c r="M16" s="65">
        <v>0.50574712643678166</v>
      </c>
      <c r="N16" s="65">
        <v>0.4719101123595506</v>
      </c>
      <c r="O16" s="65">
        <v>2.9696969696969697</v>
      </c>
      <c r="P16" s="65">
        <v>6.7058823529411766</v>
      </c>
      <c r="Q16" s="125">
        <v>0.14912280701754388</v>
      </c>
      <c r="R16" s="69">
        <v>914</v>
      </c>
      <c r="S16" s="69">
        <v>721</v>
      </c>
      <c r="T16" s="69">
        <v>513</v>
      </c>
      <c r="U16" s="69">
        <v>540</v>
      </c>
      <c r="V16" s="69">
        <v>169</v>
      </c>
      <c r="W16" s="69">
        <v>38</v>
      </c>
      <c r="X16" s="69">
        <v>517</v>
      </c>
      <c r="Y16" s="65">
        <v>0.26768377253814157</v>
      </c>
      <c r="Z16" s="65">
        <v>0.78167641325536064</v>
      </c>
      <c r="AA16" s="65">
        <v>0.69259259259259265</v>
      </c>
      <c r="AB16" s="65">
        <v>4.4082840236686387</v>
      </c>
      <c r="AC16" s="65">
        <v>23.05263157894737</v>
      </c>
      <c r="AD16" s="125">
        <v>0.767891682785299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269017</v>
      </c>
      <c r="F17" s="124">
        <v>261443</v>
      </c>
      <c r="G17" s="124">
        <v>199183</v>
      </c>
      <c r="H17" s="124">
        <v>124605</v>
      </c>
      <c r="I17" s="124">
        <v>44045</v>
      </c>
      <c r="J17" s="124">
        <v>13954</v>
      </c>
      <c r="K17" s="124">
        <v>223063</v>
      </c>
      <c r="L17" s="65">
        <v>2.8969985809526255E-2</v>
      </c>
      <c r="M17" s="65">
        <v>0.35060221002796421</v>
      </c>
      <c r="N17" s="65">
        <v>1.1589583082540829</v>
      </c>
      <c r="O17" s="65">
        <v>5.1077761380406406</v>
      </c>
      <c r="P17" s="65">
        <v>18.278844775691557</v>
      </c>
      <c r="Q17" s="125">
        <v>0.20601354774211766</v>
      </c>
      <c r="R17" s="69">
        <v>2262291</v>
      </c>
      <c r="S17" s="69">
        <v>1923098</v>
      </c>
      <c r="T17" s="69">
        <v>1532930</v>
      </c>
      <c r="U17" s="69">
        <v>896537</v>
      </c>
      <c r="V17" s="69">
        <v>259331</v>
      </c>
      <c r="W17" s="69">
        <v>63680</v>
      </c>
      <c r="X17" s="69">
        <v>1304953</v>
      </c>
      <c r="Y17" s="65">
        <v>0.17637842689244132</v>
      </c>
      <c r="Z17" s="65">
        <v>0.47579537226096424</v>
      </c>
      <c r="AA17" s="65">
        <v>1.5233660183573017</v>
      </c>
      <c r="AB17" s="65">
        <v>7.723565636194671</v>
      </c>
      <c r="AC17" s="65">
        <v>34.52592650753769</v>
      </c>
      <c r="AD17" s="125">
        <v>0.7336187586832629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6</v>
      </c>
      <c r="F19" s="124">
        <v>123</v>
      </c>
      <c r="G19" s="124">
        <v>117</v>
      </c>
      <c r="H19" s="124">
        <v>97</v>
      </c>
      <c r="I19" s="124">
        <v>15</v>
      </c>
      <c r="J19" s="124">
        <v>1</v>
      </c>
      <c r="K19" s="124">
        <v>34</v>
      </c>
      <c r="L19" s="65">
        <v>2.4390243902439046E-2</v>
      </c>
      <c r="M19" s="65">
        <v>7.6923076923076872E-2</v>
      </c>
      <c r="N19" s="65">
        <v>0.2989690721649485</v>
      </c>
      <c r="O19" s="65">
        <v>7.4</v>
      </c>
      <c r="P19" s="65">
        <v>125</v>
      </c>
      <c r="Q19" s="125">
        <v>2.7058823529411766</v>
      </c>
      <c r="R19" s="69">
        <v>817</v>
      </c>
      <c r="S19" s="69">
        <v>702</v>
      </c>
      <c r="T19" s="69">
        <v>661</v>
      </c>
      <c r="U19" s="69">
        <v>610</v>
      </c>
      <c r="V19" s="69">
        <v>31</v>
      </c>
      <c r="W19" s="69">
        <v>9</v>
      </c>
      <c r="X19" s="69">
        <v>265</v>
      </c>
      <c r="Y19" s="65">
        <v>0.16381766381766383</v>
      </c>
      <c r="Z19" s="65">
        <v>0.23600605143721642</v>
      </c>
      <c r="AA19" s="65">
        <v>0.33934426229508197</v>
      </c>
      <c r="AB19" s="65">
        <v>25.35483870967742</v>
      </c>
      <c r="AC19" s="65">
        <v>89.777777777777771</v>
      </c>
      <c r="AD19" s="125">
        <v>2.0830188679245283</v>
      </c>
      <c r="AE19" s="69">
        <v>733</v>
      </c>
      <c r="AF19" s="69">
        <v>708</v>
      </c>
      <c r="AG19" s="69">
        <v>658</v>
      </c>
      <c r="AH19" s="69">
        <v>47</v>
      </c>
      <c r="AI19" s="69">
        <v>9</v>
      </c>
      <c r="AJ19" s="69">
        <v>290</v>
      </c>
      <c r="AK19" s="69">
        <v>9</v>
      </c>
      <c r="AL19" s="184">
        <v>290</v>
      </c>
    </row>
    <row r="20" spans="1:38" s="178" customFormat="1" ht="11.25">
      <c r="A20" s="177"/>
      <c r="B20" s="145"/>
      <c r="C20" s="27" t="s">
        <v>20</v>
      </c>
      <c r="D20" s="123"/>
      <c r="E20" s="124">
        <v>222652</v>
      </c>
      <c r="F20" s="124">
        <v>217519</v>
      </c>
      <c r="G20" s="124">
        <v>211817</v>
      </c>
      <c r="H20" s="124">
        <v>133084</v>
      </c>
      <c r="I20" s="124">
        <v>6450</v>
      </c>
      <c r="J20" s="124">
        <v>0</v>
      </c>
      <c r="K20" s="124">
        <v>67246</v>
      </c>
      <c r="L20" s="65">
        <v>2.3597938570883548E-2</v>
      </c>
      <c r="M20" s="65">
        <v>5.1152645916050066E-2</v>
      </c>
      <c r="N20" s="65">
        <v>0.67301854467854882</v>
      </c>
      <c r="O20" s="65">
        <v>33.519689922480623</v>
      </c>
      <c r="P20" s="65" t="s">
        <v>48</v>
      </c>
      <c r="Q20" s="125">
        <v>2.3110073461618534</v>
      </c>
      <c r="R20" s="69">
        <v>1675436</v>
      </c>
      <c r="S20" s="69">
        <v>1454463.4</v>
      </c>
      <c r="T20" s="69">
        <v>1225242</v>
      </c>
      <c r="U20" s="69">
        <v>837142</v>
      </c>
      <c r="V20" s="69">
        <v>10992</v>
      </c>
      <c r="W20" s="69">
        <v>10047</v>
      </c>
      <c r="X20" s="69">
        <v>555008</v>
      </c>
      <c r="Y20" s="65">
        <v>0.15192723309503697</v>
      </c>
      <c r="Z20" s="65">
        <v>0.3674327194137974</v>
      </c>
      <c r="AA20" s="65">
        <v>1.0013761106240042</v>
      </c>
      <c r="AB20" s="65">
        <v>151.42321688500726</v>
      </c>
      <c r="AC20" s="65">
        <v>165.75982880461828</v>
      </c>
      <c r="AD20" s="125">
        <v>2.018760089944649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8</v>
      </c>
      <c r="F22" s="124">
        <v>189</v>
      </c>
      <c r="G22" s="124">
        <v>185</v>
      </c>
      <c r="H22" s="124">
        <v>149</v>
      </c>
      <c r="I22" s="124">
        <v>107</v>
      </c>
      <c r="J22" s="124">
        <v>0</v>
      </c>
      <c r="K22" s="124">
        <v>127</v>
      </c>
      <c r="L22" s="65">
        <v>-5.2910052910053462E-3</v>
      </c>
      <c r="M22" s="65">
        <v>1.6216216216216273E-2</v>
      </c>
      <c r="N22" s="65">
        <v>0.26174496644295298</v>
      </c>
      <c r="O22" s="65">
        <v>0.7570093457943925</v>
      </c>
      <c r="P22" s="65" t="s">
        <v>48</v>
      </c>
      <c r="Q22" s="125">
        <v>0.48031496062992129</v>
      </c>
      <c r="R22" s="69">
        <v>1295</v>
      </c>
      <c r="S22" s="69">
        <v>1187</v>
      </c>
      <c r="T22" s="69">
        <v>1161</v>
      </c>
      <c r="U22" s="69">
        <v>697</v>
      </c>
      <c r="V22" s="69">
        <v>191</v>
      </c>
      <c r="W22" s="69">
        <v>43</v>
      </c>
      <c r="X22" s="69">
        <v>712</v>
      </c>
      <c r="Y22" s="65">
        <v>9.0985678180286467E-2</v>
      </c>
      <c r="Z22" s="65">
        <v>0.1154177433247201</v>
      </c>
      <c r="AA22" s="65">
        <v>0.85796269727403152</v>
      </c>
      <c r="AB22" s="65">
        <v>5.7801047120418847</v>
      </c>
      <c r="AC22" s="65">
        <v>29.11627906976744</v>
      </c>
      <c r="AD22" s="125">
        <v>0.8188202247191012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98840</v>
      </c>
      <c r="F23" s="124">
        <v>459752</v>
      </c>
      <c r="G23" s="124">
        <v>513716</v>
      </c>
      <c r="H23" s="124">
        <v>338461</v>
      </c>
      <c r="I23" s="124">
        <v>174505</v>
      </c>
      <c r="J23" s="124">
        <v>0</v>
      </c>
      <c r="K23" s="124">
        <v>332808</v>
      </c>
      <c r="L23" s="65">
        <v>-0.13248882005951035</v>
      </c>
      <c r="M23" s="65">
        <v>-0.22361771873953706</v>
      </c>
      <c r="N23" s="65">
        <v>0.17839278380670143</v>
      </c>
      <c r="O23" s="65">
        <v>1.2855505572906218</v>
      </c>
      <c r="P23" s="65" t="s">
        <v>48</v>
      </c>
      <c r="Q23" s="125">
        <v>0.19840869209874756</v>
      </c>
      <c r="R23" s="69">
        <v>3542849</v>
      </c>
      <c r="S23" s="69">
        <v>3863464</v>
      </c>
      <c r="T23" s="69">
        <v>3567538</v>
      </c>
      <c r="U23" s="69">
        <v>1670885</v>
      </c>
      <c r="V23" s="69">
        <v>342388</v>
      </c>
      <c r="W23" s="69">
        <v>140552</v>
      </c>
      <c r="X23" s="69">
        <v>2230252</v>
      </c>
      <c r="Y23" s="65">
        <v>-8.2986408052462712E-2</v>
      </c>
      <c r="Z23" s="65">
        <v>-6.9204588710758408E-3</v>
      </c>
      <c r="AA23" s="65">
        <v>1.1203428123419625</v>
      </c>
      <c r="AB23" s="65">
        <v>9.3474683692185465</v>
      </c>
      <c r="AC23" s="65">
        <v>24.206677955489784</v>
      </c>
      <c r="AD23" s="125">
        <v>0.5885420122927813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4</v>
      </c>
      <c r="F25" s="124">
        <v>2</v>
      </c>
      <c r="G25" s="124">
        <v>2</v>
      </c>
      <c r="H25" s="124">
        <v>1</v>
      </c>
      <c r="I25" s="124">
        <v>0</v>
      </c>
      <c r="J25" s="124">
        <v>0</v>
      </c>
      <c r="K25" s="124">
        <v>3</v>
      </c>
      <c r="L25" s="65">
        <v>1</v>
      </c>
      <c r="M25" s="65">
        <v>1</v>
      </c>
      <c r="N25" s="65">
        <v>3</v>
      </c>
      <c r="O25" s="65" t="s">
        <v>48</v>
      </c>
      <c r="P25" s="65" t="s">
        <v>48</v>
      </c>
      <c r="Q25" s="125">
        <v>0.33333333333333326</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11929</v>
      </c>
      <c r="F26" s="124">
        <v>3500</v>
      </c>
      <c r="G26" s="124">
        <v>4312</v>
      </c>
      <c r="H26" s="124">
        <v>2358</v>
      </c>
      <c r="I26" s="124">
        <v>0</v>
      </c>
      <c r="J26" s="124">
        <v>0</v>
      </c>
      <c r="K26" s="124">
        <v>3957</v>
      </c>
      <c r="L26" s="65">
        <v>2.4082857142857144</v>
      </c>
      <c r="M26" s="65">
        <v>1.7664656771799629</v>
      </c>
      <c r="N26" s="65">
        <v>4.0589482612383376</v>
      </c>
      <c r="O26" s="65" t="s">
        <v>48</v>
      </c>
      <c r="P26" s="65" t="s">
        <v>48</v>
      </c>
      <c r="Q26" s="125">
        <v>2.0146575688653021</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04</v>
      </c>
      <c r="F27" s="130">
        <v>591</v>
      </c>
      <c r="G27" s="130">
        <v>472</v>
      </c>
      <c r="H27" s="130">
        <v>414</v>
      </c>
      <c r="I27" s="130">
        <v>244</v>
      </c>
      <c r="J27" s="130">
        <v>18</v>
      </c>
      <c r="K27" s="130">
        <v>388</v>
      </c>
      <c r="L27" s="131">
        <v>2.1996615905245376E-2</v>
      </c>
      <c r="M27" s="131">
        <v>0.27966101694915246</v>
      </c>
      <c r="N27" s="131">
        <v>0.45893719806763289</v>
      </c>
      <c r="O27" s="131">
        <v>1.4754098360655736</v>
      </c>
      <c r="P27" s="131">
        <v>32.555555555555557</v>
      </c>
      <c r="Q27" s="132">
        <v>0.55670103092783507</v>
      </c>
      <c r="R27" s="130">
        <v>5287</v>
      </c>
      <c r="S27" s="130">
        <v>4433</v>
      </c>
      <c r="T27" s="130">
        <v>3592</v>
      </c>
      <c r="U27" s="130">
        <v>3007</v>
      </c>
      <c r="V27" s="130">
        <v>619</v>
      </c>
      <c r="W27" s="130">
        <v>641</v>
      </c>
      <c r="X27" s="130">
        <v>2722</v>
      </c>
      <c r="Y27" s="131">
        <v>0.19264606361380565</v>
      </c>
      <c r="Z27" s="131">
        <v>0.4718819599109132</v>
      </c>
      <c r="AA27" s="131">
        <v>0.75823079481210498</v>
      </c>
      <c r="AB27" s="131">
        <v>7.5411954765751208</v>
      </c>
      <c r="AC27" s="131">
        <v>7.2480499219968806</v>
      </c>
      <c r="AD27" s="132">
        <v>0.94232182218956639</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66020</v>
      </c>
      <c r="F28" s="134">
        <v>1487916</v>
      </c>
      <c r="G28" s="134">
        <v>1211190</v>
      </c>
      <c r="H28" s="134">
        <v>867086</v>
      </c>
      <c r="I28" s="134">
        <v>368120</v>
      </c>
      <c r="J28" s="134">
        <v>13954</v>
      </c>
      <c r="K28" s="134">
        <v>926937</v>
      </c>
      <c r="L28" s="135">
        <v>-1.471588449885608E-2</v>
      </c>
      <c r="M28" s="135">
        <v>0.2103963870243315</v>
      </c>
      <c r="N28" s="135">
        <v>0.69074347873221331</v>
      </c>
      <c r="O28" s="135">
        <v>2.9824513745517764</v>
      </c>
      <c r="P28" s="135">
        <v>104.06091443313746</v>
      </c>
      <c r="Q28" s="136">
        <v>0.58157458381745464</v>
      </c>
      <c r="R28" s="134">
        <v>14714525</v>
      </c>
      <c r="S28" s="134">
        <v>13486789.4</v>
      </c>
      <c r="T28" s="134">
        <v>10433042</v>
      </c>
      <c r="U28" s="134">
        <v>6084090</v>
      </c>
      <c r="V28" s="134">
        <v>936731</v>
      </c>
      <c r="W28" s="134">
        <v>1307163</v>
      </c>
      <c r="X28" s="134">
        <v>7753742</v>
      </c>
      <c r="Y28" s="135">
        <v>9.1032458770357927E-2</v>
      </c>
      <c r="Z28" s="135">
        <v>0.41037724184374991</v>
      </c>
      <c r="AA28" s="135">
        <v>1.4185252026186332</v>
      </c>
      <c r="AB28" s="135">
        <v>14.708378392516101</v>
      </c>
      <c r="AC28" s="135">
        <v>10.256840195140162</v>
      </c>
      <c r="AD28" s="136">
        <v>0.8977320885838089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7EC38-2947-4411-B729-2DBC3C36480A}">
  <dimension ref="A1:AL66"/>
  <sheetViews>
    <sheetView showGridLines="0" zoomScale="90" zoomScaleNormal="90" workbookViewId="0">
      <selection activeCell="Q36" sqref="Q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4" width="11" bestFit="1" customWidth="1"/>
    <col min="35"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30</v>
      </c>
      <c r="AG3" s="26"/>
      <c r="AH3" s="26"/>
      <c r="AI3" s="26"/>
      <c r="AJ3" s="10"/>
    </row>
    <row r="4" spans="1:38" ht="15.75">
      <c r="A4" s="10"/>
      <c r="B4" s="12" t="s">
        <v>67</v>
      </c>
      <c r="C4" s="27"/>
      <c r="D4" s="197" t="s">
        <v>27</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27</v>
      </c>
      <c r="F9" s="216"/>
      <c r="G9" s="216"/>
      <c r="H9" s="216"/>
      <c r="I9" s="216"/>
      <c r="J9" s="216"/>
      <c r="K9" s="216"/>
      <c r="L9" s="216"/>
      <c r="M9" s="216"/>
      <c r="N9" s="216"/>
      <c r="O9" s="216"/>
      <c r="P9" s="216"/>
      <c r="Q9" s="217"/>
      <c r="R9" s="222" t="s">
        <v>130</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3</v>
      </c>
      <c r="F13" s="124">
        <v>138</v>
      </c>
      <c r="G13" s="124">
        <v>98</v>
      </c>
      <c r="H13" s="124">
        <v>82</v>
      </c>
      <c r="I13" s="124">
        <v>60</v>
      </c>
      <c r="J13" s="124">
        <v>0</v>
      </c>
      <c r="K13" s="124">
        <v>79</v>
      </c>
      <c r="L13" s="65">
        <v>-3.6231884057971064E-2</v>
      </c>
      <c r="M13" s="65">
        <v>0.35714285714285721</v>
      </c>
      <c r="N13" s="65">
        <v>0.62195121951219523</v>
      </c>
      <c r="O13" s="65">
        <v>1.2166666666666668</v>
      </c>
      <c r="P13" s="65" t="s">
        <v>48</v>
      </c>
      <c r="Q13" s="125">
        <v>0.68354430379746844</v>
      </c>
      <c r="R13" s="69">
        <v>2083</v>
      </c>
      <c r="S13" s="69">
        <v>1654</v>
      </c>
      <c r="T13" s="69">
        <v>1155</v>
      </c>
      <c r="U13" s="69">
        <v>1073</v>
      </c>
      <c r="V13" s="69">
        <v>139</v>
      </c>
      <c r="W13" s="69">
        <v>551</v>
      </c>
      <c r="X13" s="69">
        <v>1102</v>
      </c>
      <c r="Y13" s="65">
        <v>0.25937122128174117</v>
      </c>
      <c r="Z13" s="65">
        <v>0.80346320346320343</v>
      </c>
      <c r="AA13" s="65">
        <v>0.94128611369990689</v>
      </c>
      <c r="AB13" s="65">
        <v>13.985611510791367</v>
      </c>
      <c r="AC13" s="65">
        <v>2.7803992740471868</v>
      </c>
      <c r="AD13" s="125">
        <v>0.8901996370235933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06113</v>
      </c>
      <c r="F14" s="124">
        <v>494236</v>
      </c>
      <c r="G14" s="124">
        <v>313650</v>
      </c>
      <c r="H14" s="124">
        <v>280580</v>
      </c>
      <c r="I14" s="124">
        <v>83395</v>
      </c>
      <c r="J14" s="124">
        <v>0</v>
      </c>
      <c r="K14" s="124">
        <v>234453</v>
      </c>
      <c r="L14" s="65">
        <v>2.4031029710502638E-2</v>
      </c>
      <c r="M14" s="65">
        <v>0.61362346564642123</v>
      </c>
      <c r="N14" s="65">
        <v>0.80380996507235003</v>
      </c>
      <c r="O14" s="65">
        <v>5.068865039870496</v>
      </c>
      <c r="P14" s="65" t="s">
        <v>48</v>
      </c>
      <c r="Q14" s="125">
        <v>1.1586970522876654</v>
      </c>
      <c r="R14" s="69">
        <v>6597480</v>
      </c>
      <c r="S14" s="69">
        <v>5652264</v>
      </c>
      <c r="T14" s="69">
        <v>3786544</v>
      </c>
      <c r="U14" s="69">
        <v>2395311</v>
      </c>
      <c r="V14" s="69">
        <v>180900</v>
      </c>
      <c r="W14" s="69">
        <v>1092884</v>
      </c>
      <c r="X14" s="69">
        <v>3343418</v>
      </c>
      <c r="Y14" s="65">
        <v>0.16722785772214466</v>
      </c>
      <c r="Z14" s="65">
        <v>0.74234869580282181</v>
      </c>
      <c r="AA14" s="65">
        <v>1.754331274728</v>
      </c>
      <c r="AB14" s="65">
        <v>35.470315091210615</v>
      </c>
      <c r="AC14" s="65">
        <v>5.0367614495225475</v>
      </c>
      <c r="AD14" s="125">
        <v>0.9732740566689537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5</v>
      </c>
      <c r="F16" s="124">
        <v>105</v>
      </c>
      <c r="G16" s="124">
        <v>68</v>
      </c>
      <c r="H16" s="124">
        <v>74</v>
      </c>
      <c r="I16" s="124">
        <v>34</v>
      </c>
      <c r="J16" s="124">
        <v>9</v>
      </c>
      <c r="K16" s="124">
        <v>70</v>
      </c>
      <c r="L16" s="65">
        <v>9.5238095238095344E-2</v>
      </c>
      <c r="M16" s="65">
        <v>0.69117647058823528</v>
      </c>
      <c r="N16" s="65">
        <v>0.55405405405405395</v>
      </c>
      <c r="O16" s="65">
        <v>2.3823529411764706</v>
      </c>
      <c r="P16" s="65">
        <v>11.777777777777779</v>
      </c>
      <c r="Q16" s="125">
        <v>0.64285714285714279</v>
      </c>
      <c r="R16" s="69">
        <v>782</v>
      </c>
      <c r="S16" s="69">
        <v>599</v>
      </c>
      <c r="T16" s="69">
        <v>426</v>
      </c>
      <c r="U16" s="69">
        <v>451</v>
      </c>
      <c r="V16" s="69">
        <v>136</v>
      </c>
      <c r="W16" s="69">
        <v>21</v>
      </c>
      <c r="X16" s="69">
        <v>403</v>
      </c>
      <c r="Y16" s="65">
        <v>0.30550918196994981</v>
      </c>
      <c r="Z16" s="65">
        <v>0.83568075117370899</v>
      </c>
      <c r="AA16" s="65">
        <v>0.73392461197339243</v>
      </c>
      <c r="AB16" s="65">
        <v>4.75</v>
      </c>
      <c r="AC16" s="65">
        <v>36.238095238095241</v>
      </c>
      <c r="AD16" s="125">
        <v>0.940446650124069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00422</v>
      </c>
      <c r="F17" s="124">
        <v>284734</v>
      </c>
      <c r="G17" s="124">
        <v>223095</v>
      </c>
      <c r="H17" s="124">
        <v>150081</v>
      </c>
      <c r="I17" s="124">
        <v>64266</v>
      </c>
      <c r="J17" s="124">
        <v>6072</v>
      </c>
      <c r="K17" s="124">
        <v>169136</v>
      </c>
      <c r="L17" s="65">
        <v>5.5097037937162474E-2</v>
      </c>
      <c r="M17" s="65">
        <v>0.34661018848472613</v>
      </c>
      <c r="N17" s="65">
        <v>1.0017323978385004</v>
      </c>
      <c r="O17" s="65">
        <v>3.6746646749447605</v>
      </c>
      <c r="P17" s="65">
        <v>48.476613965744399</v>
      </c>
      <c r="Q17" s="125">
        <v>0.77621558982120886</v>
      </c>
      <c r="R17" s="69">
        <v>1995439</v>
      </c>
      <c r="S17" s="69">
        <v>1661655</v>
      </c>
      <c r="T17" s="69">
        <v>1333747</v>
      </c>
      <c r="U17" s="69">
        <v>771932</v>
      </c>
      <c r="V17" s="69">
        <v>215286</v>
      </c>
      <c r="W17" s="69">
        <v>49726</v>
      </c>
      <c r="X17" s="69">
        <v>1081890</v>
      </c>
      <c r="Y17" s="65">
        <v>0.2008744294092335</v>
      </c>
      <c r="Z17" s="65">
        <v>0.49611508029633811</v>
      </c>
      <c r="AA17" s="65">
        <v>1.5849932377463301</v>
      </c>
      <c r="AB17" s="65">
        <v>8.2687819923264865</v>
      </c>
      <c r="AC17" s="65">
        <v>39.128685194867877</v>
      </c>
      <c r="AD17" s="125">
        <v>0.8444010019502907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5</v>
      </c>
      <c r="F19" s="124">
        <v>112</v>
      </c>
      <c r="G19" s="124">
        <v>100</v>
      </c>
      <c r="H19" s="124">
        <v>92</v>
      </c>
      <c r="I19" s="124">
        <v>7</v>
      </c>
      <c r="J19" s="124">
        <v>1</v>
      </c>
      <c r="K19" s="124">
        <v>32</v>
      </c>
      <c r="L19" s="65">
        <v>0.20535714285714279</v>
      </c>
      <c r="M19" s="65">
        <v>0.35000000000000009</v>
      </c>
      <c r="N19" s="65">
        <v>0.46739130434782616</v>
      </c>
      <c r="O19" s="65">
        <v>18.285714285714285</v>
      </c>
      <c r="P19" s="65">
        <v>134</v>
      </c>
      <c r="Q19" s="125">
        <v>3.21875</v>
      </c>
      <c r="R19" s="69">
        <v>691</v>
      </c>
      <c r="S19" s="69">
        <v>579</v>
      </c>
      <c r="T19" s="69">
        <v>544</v>
      </c>
      <c r="U19" s="69">
        <v>513</v>
      </c>
      <c r="V19" s="69">
        <v>16</v>
      </c>
      <c r="W19" s="69">
        <v>8</v>
      </c>
      <c r="X19" s="69">
        <v>231</v>
      </c>
      <c r="Y19" s="65">
        <v>0.19343696027633861</v>
      </c>
      <c r="Z19" s="65">
        <v>0.27022058823529416</v>
      </c>
      <c r="AA19" s="65">
        <v>0.34697855750487339</v>
      </c>
      <c r="AB19" s="65">
        <v>42.1875</v>
      </c>
      <c r="AC19" s="65">
        <v>85.375</v>
      </c>
      <c r="AD19" s="125">
        <v>1.9913419913419914</v>
      </c>
      <c r="AE19" s="69">
        <v>733</v>
      </c>
      <c r="AF19" s="69">
        <v>708</v>
      </c>
      <c r="AG19" s="69">
        <v>658</v>
      </c>
      <c r="AH19" s="69">
        <v>47</v>
      </c>
      <c r="AI19" s="69">
        <v>9</v>
      </c>
      <c r="AJ19" s="69">
        <v>290</v>
      </c>
      <c r="AK19" s="69">
        <v>9</v>
      </c>
      <c r="AL19" s="184">
        <v>290</v>
      </c>
    </row>
    <row r="20" spans="1:38" s="178" customFormat="1" ht="11.25">
      <c r="A20" s="177"/>
      <c r="B20" s="145"/>
      <c r="C20" s="27" t="s">
        <v>20</v>
      </c>
      <c r="D20" s="123"/>
      <c r="E20" s="124">
        <v>274412</v>
      </c>
      <c r="F20" s="124">
        <v>228255</v>
      </c>
      <c r="G20" s="124">
        <v>181434</v>
      </c>
      <c r="H20" s="124">
        <v>137415</v>
      </c>
      <c r="I20" s="124">
        <v>3224</v>
      </c>
      <c r="J20" s="124">
        <v>0</v>
      </c>
      <c r="K20" s="124">
        <v>76553</v>
      </c>
      <c r="L20" s="65">
        <v>0.2022168189086766</v>
      </c>
      <c r="M20" s="65">
        <v>0.5124618318507006</v>
      </c>
      <c r="N20" s="65">
        <v>0.99695811956482183</v>
      </c>
      <c r="O20" s="65">
        <v>84.115384615384613</v>
      </c>
      <c r="P20" s="65" t="s">
        <v>48</v>
      </c>
      <c r="Q20" s="125">
        <v>2.5846015179026294</v>
      </c>
      <c r="R20" s="69">
        <v>1452784</v>
      </c>
      <c r="S20" s="69">
        <v>1236944.3999999999</v>
      </c>
      <c r="T20" s="69">
        <v>1013425</v>
      </c>
      <c r="U20" s="69">
        <v>704058</v>
      </c>
      <c r="V20" s="69">
        <v>4542</v>
      </c>
      <c r="W20" s="69">
        <v>10047</v>
      </c>
      <c r="X20" s="69">
        <v>487762</v>
      </c>
      <c r="Y20" s="65">
        <v>0.17449418098339753</v>
      </c>
      <c r="Z20" s="65">
        <v>0.43353874238350154</v>
      </c>
      <c r="AA20" s="65">
        <v>1.0634436367458364</v>
      </c>
      <c r="AB20" s="65">
        <v>318.85557023337736</v>
      </c>
      <c r="AC20" s="65">
        <v>143.59878570717626</v>
      </c>
      <c r="AD20" s="125">
        <v>1.9784690074257529</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5</v>
      </c>
      <c r="F22" s="124">
        <v>132</v>
      </c>
      <c r="G22" s="124">
        <v>119</v>
      </c>
      <c r="H22" s="124">
        <v>85</v>
      </c>
      <c r="I22" s="124">
        <v>46</v>
      </c>
      <c r="J22" s="124">
        <v>0</v>
      </c>
      <c r="K22" s="124">
        <v>86</v>
      </c>
      <c r="L22" s="65">
        <v>-0.12878787878787878</v>
      </c>
      <c r="M22" s="65">
        <v>-3.3613445378151252E-2</v>
      </c>
      <c r="N22" s="65">
        <v>0.35294117647058831</v>
      </c>
      <c r="O22" s="65">
        <v>1.5</v>
      </c>
      <c r="P22" s="65" t="s">
        <v>48</v>
      </c>
      <c r="Q22" s="125">
        <v>0.33720930232558133</v>
      </c>
      <c r="R22" s="69">
        <v>1107</v>
      </c>
      <c r="S22" s="69">
        <v>998</v>
      </c>
      <c r="T22" s="69">
        <v>976</v>
      </c>
      <c r="U22" s="69">
        <v>548</v>
      </c>
      <c r="V22" s="69">
        <v>84</v>
      </c>
      <c r="W22" s="69">
        <v>43</v>
      </c>
      <c r="X22" s="69">
        <v>585</v>
      </c>
      <c r="Y22" s="65">
        <v>0.10921843687374744</v>
      </c>
      <c r="Z22" s="65">
        <v>0.13422131147540983</v>
      </c>
      <c r="AA22" s="65">
        <v>1.0200729927007299</v>
      </c>
      <c r="AB22" s="65">
        <v>12.178571428571429</v>
      </c>
      <c r="AC22" s="65">
        <v>24.744186046511629</v>
      </c>
      <c r="AD22" s="125">
        <v>0.89230769230769225</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06934</v>
      </c>
      <c r="F23" s="124">
        <v>442038</v>
      </c>
      <c r="G23" s="124">
        <v>374705</v>
      </c>
      <c r="H23" s="124">
        <v>267710</v>
      </c>
      <c r="I23" s="124">
        <v>89719</v>
      </c>
      <c r="J23" s="124">
        <v>0</v>
      </c>
      <c r="K23" s="124">
        <v>304036</v>
      </c>
      <c r="L23" s="65">
        <v>-0.30563888172510056</v>
      </c>
      <c r="M23" s="65">
        <v>-0.18086494709171219</v>
      </c>
      <c r="N23" s="65">
        <v>0.14651675320309288</v>
      </c>
      <c r="O23" s="65">
        <v>2.4210590844748605</v>
      </c>
      <c r="P23" s="65" t="s">
        <v>48</v>
      </c>
      <c r="Q23" s="125">
        <v>9.531765975081985E-3</v>
      </c>
      <c r="R23" s="69">
        <v>3143983</v>
      </c>
      <c r="S23" s="69">
        <v>3403712</v>
      </c>
      <c r="T23" s="69">
        <v>3053822</v>
      </c>
      <c r="U23" s="69">
        <v>1332424</v>
      </c>
      <c r="V23" s="69">
        <v>167883</v>
      </c>
      <c r="W23" s="69">
        <v>140552</v>
      </c>
      <c r="X23" s="69">
        <v>1897444</v>
      </c>
      <c r="Y23" s="65">
        <v>-7.6307572438561233E-2</v>
      </c>
      <c r="Z23" s="65">
        <v>2.9523986663269941E-2</v>
      </c>
      <c r="AA23" s="65">
        <v>1.3595964948094599</v>
      </c>
      <c r="AB23" s="65">
        <v>17.727226699546708</v>
      </c>
      <c r="AC23" s="65">
        <v>21.36882434970687</v>
      </c>
      <c r="AD23" s="125">
        <v>0.65695693785956255</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2</v>
      </c>
      <c r="G25" s="124">
        <v>4</v>
      </c>
      <c r="H25" s="124">
        <v>1</v>
      </c>
      <c r="I25" s="124">
        <v>0</v>
      </c>
      <c r="J25" s="124">
        <v>0</v>
      </c>
      <c r="K25" s="124">
        <v>1</v>
      </c>
      <c r="L25" s="65">
        <v>2</v>
      </c>
      <c r="M25" s="65">
        <v>0.5</v>
      </c>
      <c r="N25" s="65">
        <v>5</v>
      </c>
      <c r="O25" s="65" t="s">
        <v>48</v>
      </c>
      <c r="P25" s="65" t="s">
        <v>48</v>
      </c>
      <c r="Q25" s="125">
        <v>5</v>
      </c>
      <c r="R25" s="69">
        <v>19</v>
      </c>
      <c r="S25" s="69">
        <v>12</v>
      </c>
      <c r="T25" s="69">
        <v>19</v>
      </c>
      <c r="U25" s="69">
        <v>8</v>
      </c>
      <c r="V25" s="69">
        <v>0</v>
      </c>
      <c r="W25" s="69">
        <v>0</v>
      </c>
      <c r="X25" s="69">
        <v>13</v>
      </c>
      <c r="Y25" s="65">
        <v>0.58333333333333326</v>
      </c>
      <c r="Z25" s="65">
        <v>0</v>
      </c>
      <c r="AA25" s="65">
        <v>1.375</v>
      </c>
      <c r="AB25" s="65" t="s">
        <v>48</v>
      </c>
      <c r="AC25" s="65" t="s">
        <v>48</v>
      </c>
      <c r="AD25" s="125">
        <v>0.46153846153846145</v>
      </c>
      <c r="AE25" s="69">
        <v>14</v>
      </c>
      <c r="AF25" s="69">
        <v>21</v>
      </c>
      <c r="AG25" s="69">
        <v>9</v>
      </c>
      <c r="AH25" s="69">
        <v>0</v>
      </c>
      <c r="AI25" s="69">
        <v>0</v>
      </c>
      <c r="AJ25" s="69">
        <v>16</v>
      </c>
      <c r="AK25" s="69">
        <v>0</v>
      </c>
      <c r="AL25" s="184">
        <v>16</v>
      </c>
    </row>
    <row r="26" spans="1:38" s="178" customFormat="1" ht="11.25">
      <c r="A26" s="177"/>
      <c r="B26" s="145"/>
      <c r="C26" s="27" t="s">
        <v>20</v>
      </c>
      <c r="D26" s="123"/>
      <c r="E26" s="124">
        <v>13477</v>
      </c>
      <c r="F26" s="124">
        <v>5957</v>
      </c>
      <c r="G26" s="124">
        <v>7920</v>
      </c>
      <c r="H26" s="124">
        <v>2266</v>
      </c>
      <c r="I26" s="124">
        <v>0</v>
      </c>
      <c r="J26" s="124">
        <v>0</v>
      </c>
      <c r="K26" s="124">
        <v>1243</v>
      </c>
      <c r="L26" s="65">
        <v>1.2623803928151753</v>
      </c>
      <c r="M26" s="65">
        <v>0.70164141414141423</v>
      </c>
      <c r="N26" s="65">
        <v>4.9474845542806705</v>
      </c>
      <c r="O26" s="65" t="s">
        <v>48</v>
      </c>
      <c r="P26" s="65" t="s">
        <v>48</v>
      </c>
      <c r="Q26" s="125">
        <v>9.8423169750603385</v>
      </c>
      <c r="R26" s="69">
        <v>61267</v>
      </c>
      <c r="S26" s="69">
        <v>44298</v>
      </c>
      <c r="T26" s="69">
        <v>34314</v>
      </c>
      <c r="U26" s="69">
        <v>13279</v>
      </c>
      <c r="V26" s="69">
        <v>0</v>
      </c>
      <c r="W26" s="69">
        <v>0</v>
      </c>
      <c r="X26" s="69">
        <v>16291</v>
      </c>
      <c r="Y26" s="65">
        <v>0.38306469818050481</v>
      </c>
      <c r="Z26" s="65">
        <v>0.78548114472227071</v>
      </c>
      <c r="AA26" s="65">
        <v>3.6138263423450558</v>
      </c>
      <c r="AB26" s="65" t="s">
        <v>48</v>
      </c>
      <c r="AC26" s="65" t="s">
        <v>48</v>
      </c>
      <c r="AD26" s="125">
        <v>2.760788165244613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04</v>
      </c>
      <c r="F27" s="130">
        <v>489</v>
      </c>
      <c r="G27" s="130">
        <v>389</v>
      </c>
      <c r="H27" s="130">
        <v>334</v>
      </c>
      <c r="I27" s="130">
        <v>147</v>
      </c>
      <c r="J27" s="130">
        <v>10</v>
      </c>
      <c r="K27" s="130">
        <v>268</v>
      </c>
      <c r="L27" s="131">
        <v>3.0674846625766916E-2</v>
      </c>
      <c r="M27" s="131">
        <v>0.29562982005141381</v>
      </c>
      <c r="N27" s="131">
        <v>0.50898203592814362</v>
      </c>
      <c r="O27" s="131">
        <v>2.4285714285714284</v>
      </c>
      <c r="P27" s="131">
        <v>49.4</v>
      </c>
      <c r="Q27" s="132">
        <v>0.88059701492537323</v>
      </c>
      <c r="R27" s="130">
        <v>4682</v>
      </c>
      <c r="S27" s="130">
        <v>3842</v>
      </c>
      <c r="T27" s="130">
        <v>3120</v>
      </c>
      <c r="U27" s="130">
        <v>2593</v>
      </c>
      <c r="V27" s="130">
        <v>375</v>
      </c>
      <c r="W27" s="130">
        <v>623</v>
      </c>
      <c r="X27" s="130">
        <v>2334</v>
      </c>
      <c r="Y27" s="131">
        <v>0.21863612701717861</v>
      </c>
      <c r="Z27" s="131">
        <v>0.50064102564102564</v>
      </c>
      <c r="AA27" s="131">
        <v>0.80563054377169308</v>
      </c>
      <c r="AB27" s="131">
        <v>11.485333333333333</v>
      </c>
      <c r="AC27" s="131">
        <v>6.5152487961476728</v>
      </c>
      <c r="AD27" s="132">
        <v>1.0059982862039418</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01358</v>
      </c>
      <c r="F28" s="134">
        <v>1455220</v>
      </c>
      <c r="G28" s="134">
        <v>1100804</v>
      </c>
      <c r="H28" s="134">
        <v>838052</v>
      </c>
      <c r="I28" s="134">
        <v>240604</v>
      </c>
      <c r="J28" s="134">
        <v>6072</v>
      </c>
      <c r="K28" s="134">
        <v>785421</v>
      </c>
      <c r="L28" s="135">
        <v>-3.7012960239688808E-2</v>
      </c>
      <c r="M28" s="135">
        <v>0.27303134799655515</v>
      </c>
      <c r="N28" s="135">
        <v>0.67216115467775261</v>
      </c>
      <c r="O28" s="135">
        <v>4.8243337600372396</v>
      </c>
      <c r="P28" s="135">
        <v>229.79018445322794</v>
      </c>
      <c r="Q28" s="136">
        <v>0.78421254333663093</v>
      </c>
      <c r="R28" s="134">
        <v>13250953</v>
      </c>
      <c r="S28" s="134">
        <v>11998873.4</v>
      </c>
      <c r="T28" s="134">
        <v>9221852</v>
      </c>
      <c r="U28" s="134">
        <v>5217004</v>
      </c>
      <c r="V28" s="134">
        <v>568611</v>
      </c>
      <c r="W28" s="134">
        <v>1293209</v>
      </c>
      <c r="X28" s="134">
        <v>6826805</v>
      </c>
      <c r="Y28" s="135">
        <v>0.10434976337028434</v>
      </c>
      <c r="Z28" s="135">
        <v>0.43690800936731589</v>
      </c>
      <c r="AA28" s="135">
        <v>1.5399545409587572</v>
      </c>
      <c r="AB28" s="135">
        <v>22.304074314425854</v>
      </c>
      <c r="AC28" s="135">
        <v>9.2465672602031077</v>
      </c>
      <c r="AD28" s="136">
        <v>0.941018236202733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FBE5E-CAD5-4389-B114-94CCB84083D6}">
  <dimension ref="A1:AL66"/>
  <sheetViews>
    <sheetView showGridLines="0" topLeftCell="H1" zoomScale="85" zoomScaleNormal="85" workbookViewId="0">
      <selection activeCell="AE9" sqref="AE9:AL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00</v>
      </c>
      <c r="AG3" s="26"/>
      <c r="AH3" s="26"/>
      <c r="AI3" s="26"/>
      <c r="AJ3" s="10"/>
    </row>
    <row r="4" spans="1:38" ht="15.75">
      <c r="A4" s="10"/>
      <c r="B4" s="12" t="s">
        <v>67</v>
      </c>
      <c r="C4" s="27"/>
      <c r="D4" s="197" t="s">
        <v>6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65</v>
      </c>
      <c r="F9" s="216"/>
      <c r="G9" s="216"/>
      <c r="H9" s="216"/>
      <c r="I9" s="216"/>
      <c r="J9" s="216"/>
      <c r="K9" s="216"/>
      <c r="L9" s="216"/>
      <c r="M9" s="216"/>
      <c r="N9" s="216"/>
      <c r="O9" s="216"/>
      <c r="P9" s="216"/>
      <c r="Q9" s="217"/>
      <c r="R9" s="222" t="s">
        <v>129</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1</v>
      </c>
      <c r="F13" s="124">
        <v>142</v>
      </c>
      <c r="G13" s="124">
        <v>99</v>
      </c>
      <c r="H13" s="124">
        <v>81</v>
      </c>
      <c r="I13" s="124">
        <v>51</v>
      </c>
      <c r="J13" s="124">
        <v>0</v>
      </c>
      <c r="K13" s="124">
        <v>97</v>
      </c>
      <c r="L13" s="65">
        <v>-7.7464788732394374E-2</v>
      </c>
      <c r="M13" s="65">
        <v>0.32323232323232332</v>
      </c>
      <c r="N13" s="65">
        <v>0.61728395061728403</v>
      </c>
      <c r="O13" s="65">
        <v>1.5686274509803924</v>
      </c>
      <c r="P13" s="65" t="s">
        <v>48</v>
      </c>
      <c r="Q13" s="125">
        <v>0.35051546391752586</v>
      </c>
      <c r="R13" s="69">
        <v>1950</v>
      </c>
      <c r="S13" s="69">
        <v>1516</v>
      </c>
      <c r="T13" s="69">
        <v>1057</v>
      </c>
      <c r="U13" s="69">
        <v>991</v>
      </c>
      <c r="V13" s="69">
        <v>79</v>
      </c>
      <c r="W13" s="69">
        <v>551</v>
      </c>
      <c r="X13" s="69">
        <v>1023</v>
      </c>
      <c r="Y13" s="65">
        <v>0.28627968337730869</v>
      </c>
      <c r="Z13" s="65">
        <v>0.84484389782403024</v>
      </c>
      <c r="AA13" s="65">
        <v>0.96770938446014121</v>
      </c>
      <c r="AB13" s="65">
        <v>23.683544303797468</v>
      </c>
      <c r="AC13" s="65">
        <v>2.5390199637023594</v>
      </c>
      <c r="AD13" s="125">
        <v>0.90615835777126108</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28474</v>
      </c>
      <c r="F14" s="124">
        <v>563849</v>
      </c>
      <c r="G14" s="124">
        <v>375428</v>
      </c>
      <c r="H14" s="124">
        <v>278520</v>
      </c>
      <c r="I14" s="124">
        <v>66591</v>
      </c>
      <c r="J14" s="124">
        <v>0</v>
      </c>
      <c r="K14" s="124">
        <v>325246</v>
      </c>
      <c r="L14" s="65">
        <v>-6.2738428196201457E-2</v>
      </c>
      <c r="M14" s="65">
        <v>0.40765739369466325</v>
      </c>
      <c r="N14" s="65">
        <v>0.89743644980611803</v>
      </c>
      <c r="O14" s="65">
        <v>6.9361174933549581</v>
      </c>
      <c r="P14" s="65" t="s">
        <v>48</v>
      </c>
      <c r="Q14" s="125">
        <v>0.62484396426089783</v>
      </c>
      <c r="R14" s="69">
        <v>6094367</v>
      </c>
      <c r="S14" s="69">
        <v>5158028</v>
      </c>
      <c r="T14" s="69">
        <v>3472894</v>
      </c>
      <c r="U14" s="69">
        <v>2114731</v>
      </c>
      <c r="V14" s="69">
        <v>97505</v>
      </c>
      <c r="W14" s="69">
        <v>1092884</v>
      </c>
      <c r="X14" s="69">
        <v>3108965</v>
      </c>
      <c r="Y14" s="65">
        <v>0.18153042209154346</v>
      </c>
      <c r="Z14" s="65">
        <v>0.75483818394687541</v>
      </c>
      <c r="AA14" s="65">
        <v>1.8818639344673151</v>
      </c>
      <c r="AB14" s="65">
        <v>61.503122916773499</v>
      </c>
      <c r="AC14" s="65">
        <v>4.5764079261842978</v>
      </c>
      <c r="AD14" s="125">
        <v>0.9602559051002503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7</v>
      </c>
      <c r="F16" s="124">
        <v>103</v>
      </c>
      <c r="G16" s="124">
        <v>71</v>
      </c>
      <c r="H16" s="124">
        <v>63</v>
      </c>
      <c r="I16" s="124">
        <v>29</v>
      </c>
      <c r="J16" s="124">
        <v>2</v>
      </c>
      <c r="K16" s="124">
        <v>58</v>
      </c>
      <c r="L16" s="65">
        <v>0.33009708737864085</v>
      </c>
      <c r="M16" s="65">
        <v>0.92957746478873249</v>
      </c>
      <c r="N16" s="65">
        <v>1.1746031746031744</v>
      </c>
      <c r="O16" s="65">
        <v>3.7241379310344831</v>
      </c>
      <c r="P16" s="65">
        <v>67.5</v>
      </c>
      <c r="Q16" s="125">
        <v>1.3620689655172415</v>
      </c>
      <c r="R16" s="69">
        <v>667</v>
      </c>
      <c r="S16" s="69">
        <v>494</v>
      </c>
      <c r="T16" s="69">
        <v>358</v>
      </c>
      <c r="U16" s="69">
        <v>377</v>
      </c>
      <c r="V16" s="69">
        <v>102</v>
      </c>
      <c r="W16" s="69">
        <v>12</v>
      </c>
      <c r="X16" s="69">
        <v>333</v>
      </c>
      <c r="Y16" s="65">
        <v>0.3502024291497976</v>
      </c>
      <c r="Z16" s="65">
        <v>0.86312849162011163</v>
      </c>
      <c r="AA16" s="65">
        <v>0.76923076923076916</v>
      </c>
      <c r="AB16" s="65">
        <v>5.5392156862745097</v>
      </c>
      <c r="AC16" s="65">
        <v>54.583333333333336</v>
      </c>
      <c r="AD16" s="125">
        <v>1.00300300300300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0168</v>
      </c>
      <c r="F17" s="124">
        <v>316065</v>
      </c>
      <c r="G17" s="124">
        <v>262517</v>
      </c>
      <c r="H17" s="124">
        <v>183659</v>
      </c>
      <c r="I17" s="124">
        <v>48391</v>
      </c>
      <c r="J17" s="124">
        <v>2541</v>
      </c>
      <c r="K17" s="124">
        <v>180130</v>
      </c>
      <c r="L17" s="65">
        <v>0.20281587648110366</v>
      </c>
      <c r="M17" s="65">
        <v>0.4481652616782914</v>
      </c>
      <c r="N17" s="65">
        <v>1.0699666229261839</v>
      </c>
      <c r="O17" s="65">
        <v>6.8561716021574259</v>
      </c>
      <c r="P17" s="65">
        <v>148.61353797717433</v>
      </c>
      <c r="Q17" s="125">
        <v>1.1105201798700937</v>
      </c>
      <c r="R17" s="69">
        <v>1695005</v>
      </c>
      <c r="S17" s="69">
        <v>1376921</v>
      </c>
      <c r="T17" s="69">
        <v>1110652</v>
      </c>
      <c r="U17" s="69">
        <v>621851</v>
      </c>
      <c r="V17" s="69">
        <v>151020</v>
      </c>
      <c r="W17" s="69">
        <v>43654</v>
      </c>
      <c r="X17" s="69">
        <v>912754</v>
      </c>
      <c r="Y17" s="65">
        <v>0.23101107470944227</v>
      </c>
      <c r="Z17" s="65">
        <v>0.52613509902291633</v>
      </c>
      <c r="AA17" s="65">
        <v>1.7257413753455411</v>
      </c>
      <c r="AB17" s="65">
        <v>10.223712091113759</v>
      </c>
      <c r="AC17" s="65">
        <v>37.828171530673018</v>
      </c>
      <c r="AD17" s="125">
        <v>0.8570228122801981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5</v>
      </c>
      <c r="F19" s="124">
        <v>102</v>
      </c>
      <c r="G19" s="124">
        <v>95</v>
      </c>
      <c r="H19" s="124">
        <v>104</v>
      </c>
      <c r="I19" s="124">
        <v>3</v>
      </c>
      <c r="J19" s="124">
        <v>2</v>
      </c>
      <c r="K19" s="124">
        <v>43</v>
      </c>
      <c r="L19" s="65">
        <v>0.22549019607843146</v>
      </c>
      <c r="M19" s="65">
        <v>0.31578947368421062</v>
      </c>
      <c r="N19" s="65">
        <v>0.20192307692307687</v>
      </c>
      <c r="O19" s="65">
        <v>40.666666666666664</v>
      </c>
      <c r="P19" s="65">
        <v>61.5</v>
      </c>
      <c r="Q19" s="125">
        <v>1.9069767441860463</v>
      </c>
      <c r="R19" s="69">
        <v>556</v>
      </c>
      <c r="S19" s="69">
        <v>467</v>
      </c>
      <c r="T19" s="69">
        <v>444</v>
      </c>
      <c r="U19" s="69">
        <v>421</v>
      </c>
      <c r="V19" s="69">
        <v>9</v>
      </c>
      <c r="W19" s="69">
        <v>7</v>
      </c>
      <c r="X19" s="69">
        <v>199</v>
      </c>
      <c r="Y19" s="65">
        <v>0.19057815845824422</v>
      </c>
      <c r="Z19" s="65">
        <v>0.25225225225225234</v>
      </c>
      <c r="AA19" s="65">
        <v>0.32066508313539188</v>
      </c>
      <c r="AB19" s="65">
        <v>60.777777777777779</v>
      </c>
      <c r="AC19" s="65">
        <v>78.428571428571431</v>
      </c>
      <c r="AD19" s="125">
        <v>1.7939698492462313</v>
      </c>
      <c r="AE19" s="69">
        <v>733</v>
      </c>
      <c r="AF19" s="69">
        <v>708</v>
      </c>
      <c r="AG19" s="69">
        <v>658</v>
      </c>
      <c r="AH19" s="69">
        <v>47</v>
      </c>
      <c r="AI19" s="69">
        <v>9</v>
      </c>
      <c r="AJ19" s="69">
        <v>290</v>
      </c>
      <c r="AK19" s="69">
        <v>9</v>
      </c>
      <c r="AL19" s="184">
        <v>290</v>
      </c>
    </row>
    <row r="20" spans="1:38" s="178" customFormat="1" ht="11.25">
      <c r="A20" s="177"/>
      <c r="B20" s="145"/>
      <c r="C20" s="27" t="s">
        <v>20</v>
      </c>
      <c r="D20" s="123"/>
      <c r="E20" s="124">
        <v>326020</v>
      </c>
      <c r="F20" s="124">
        <v>270706</v>
      </c>
      <c r="G20" s="124">
        <v>234330</v>
      </c>
      <c r="H20" s="124">
        <v>185619</v>
      </c>
      <c r="I20" s="124">
        <v>850</v>
      </c>
      <c r="J20" s="124">
        <v>0</v>
      </c>
      <c r="K20" s="124">
        <v>126823</v>
      </c>
      <c r="L20" s="65">
        <v>0.20433237534446969</v>
      </c>
      <c r="M20" s="65">
        <v>0.39128579353902615</v>
      </c>
      <c r="N20" s="65">
        <v>0.75639347265096779</v>
      </c>
      <c r="O20" s="65">
        <v>382.5529411764706</v>
      </c>
      <c r="P20" s="65" t="s">
        <v>48</v>
      </c>
      <c r="Q20" s="125">
        <v>1.5706693580817359</v>
      </c>
      <c r="R20" s="69">
        <v>1180038</v>
      </c>
      <c r="S20" s="69">
        <v>1008689.4</v>
      </c>
      <c r="T20" s="69">
        <v>831991</v>
      </c>
      <c r="U20" s="69">
        <v>566643</v>
      </c>
      <c r="V20" s="69">
        <v>1318</v>
      </c>
      <c r="W20" s="69">
        <v>10047</v>
      </c>
      <c r="X20" s="69">
        <v>411209</v>
      </c>
      <c r="Y20" s="65">
        <v>0.16987250981322899</v>
      </c>
      <c r="Z20" s="65">
        <v>0.41833024636083804</v>
      </c>
      <c r="AA20" s="65">
        <v>1.082506975291321</v>
      </c>
      <c r="AB20" s="65">
        <v>894.32473444613049</v>
      </c>
      <c r="AC20" s="65">
        <v>116.45177664974619</v>
      </c>
      <c r="AD20" s="125">
        <v>1.8696794087678041</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2</v>
      </c>
      <c r="F22" s="124">
        <v>92</v>
      </c>
      <c r="G22" s="124">
        <v>80</v>
      </c>
      <c r="H22" s="124">
        <v>60</v>
      </c>
      <c r="I22" s="124">
        <v>24</v>
      </c>
      <c r="J22" s="124">
        <v>0</v>
      </c>
      <c r="K22" s="124">
        <v>69</v>
      </c>
      <c r="L22" s="65">
        <v>-0.10869565217391308</v>
      </c>
      <c r="M22" s="65">
        <v>2.4999999999999911E-2</v>
      </c>
      <c r="N22" s="65">
        <v>0.3666666666666667</v>
      </c>
      <c r="O22" s="65">
        <v>2.4166666666666665</v>
      </c>
      <c r="P22" s="65" t="s">
        <v>48</v>
      </c>
      <c r="Q22" s="125">
        <v>0.18840579710144922</v>
      </c>
      <c r="R22" s="69">
        <v>992</v>
      </c>
      <c r="S22" s="69">
        <v>866</v>
      </c>
      <c r="T22" s="69">
        <v>857</v>
      </c>
      <c r="U22" s="69">
        <v>463</v>
      </c>
      <c r="V22" s="69">
        <v>38</v>
      </c>
      <c r="W22" s="69">
        <v>43</v>
      </c>
      <c r="X22" s="69">
        <v>499</v>
      </c>
      <c r="Y22" s="65">
        <v>0.1454965357967668</v>
      </c>
      <c r="Z22" s="65">
        <v>0.1575262543757292</v>
      </c>
      <c r="AA22" s="65">
        <v>1.1425485961123112</v>
      </c>
      <c r="AB22" s="65">
        <v>25.105263157894736</v>
      </c>
      <c r="AC22" s="65">
        <v>22.069767441860463</v>
      </c>
      <c r="AD22" s="125">
        <v>0.9879759519038076</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7830</v>
      </c>
      <c r="F23" s="124">
        <v>415300</v>
      </c>
      <c r="G23" s="124">
        <v>371804</v>
      </c>
      <c r="H23" s="124">
        <v>239102</v>
      </c>
      <c r="I23" s="124">
        <v>49688</v>
      </c>
      <c r="J23" s="124">
        <v>0</v>
      </c>
      <c r="K23" s="124">
        <v>291759</v>
      </c>
      <c r="L23" s="65">
        <v>-0.21061882976161805</v>
      </c>
      <c r="M23" s="65">
        <v>-0.11827199277038436</v>
      </c>
      <c r="N23" s="65">
        <v>0.37108848943128869</v>
      </c>
      <c r="O23" s="65">
        <v>5.597770085332475</v>
      </c>
      <c r="P23" s="65" t="s">
        <v>48</v>
      </c>
      <c r="Q23" s="125">
        <v>0.1236328613684583</v>
      </c>
      <c r="R23" s="69">
        <v>2837008</v>
      </c>
      <c r="S23" s="69">
        <v>2961674</v>
      </c>
      <c r="T23" s="69">
        <v>2679117</v>
      </c>
      <c r="U23" s="69">
        <v>1064714</v>
      </c>
      <c r="V23" s="69">
        <v>78164</v>
      </c>
      <c r="W23" s="69">
        <v>140552</v>
      </c>
      <c r="X23" s="69">
        <v>1593408</v>
      </c>
      <c r="Y23" s="65">
        <v>-4.2093086544974234E-2</v>
      </c>
      <c r="Z23" s="65">
        <v>5.8933969662392505E-2</v>
      </c>
      <c r="AA23" s="65">
        <v>1.664572833643589</v>
      </c>
      <c r="AB23" s="65">
        <v>35.295583644644594</v>
      </c>
      <c r="AC23" s="65">
        <v>19.184757242870965</v>
      </c>
      <c r="AD23" s="125">
        <v>0.78046551793388752</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1</v>
      </c>
      <c r="G25" s="124">
        <v>4</v>
      </c>
      <c r="H25" s="124">
        <v>2</v>
      </c>
      <c r="I25" s="124">
        <v>0</v>
      </c>
      <c r="J25" s="124">
        <v>0</v>
      </c>
      <c r="K25" s="124">
        <v>1</v>
      </c>
      <c r="L25" s="65">
        <v>1</v>
      </c>
      <c r="M25" s="65">
        <v>-0.5</v>
      </c>
      <c r="N25" s="65">
        <v>0</v>
      </c>
      <c r="O25" s="65" t="s">
        <v>48</v>
      </c>
      <c r="P25" s="65" t="s">
        <v>48</v>
      </c>
      <c r="Q25" s="125">
        <v>1</v>
      </c>
      <c r="R25" s="69">
        <v>13</v>
      </c>
      <c r="S25" s="69">
        <v>10</v>
      </c>
      <c r="T25" s="69">
        <v>15</v>
      </c>
      <c r="U25" s="69">
        <v>7</v>
      </c>
      <c r="V25" s="69">
        <v>0</v>
      </c>
      <c r="W25" s="69">
        <v>0</v>
      </c>
      <c r="X25" s="69">
        <v>12</v>
      </c>
      <c r="Y25" s="65">
        <v>0.30000000000000004</v>
      </c>
      <c r="Z25" s="65">
        <v>-0.1333333333333333</v>
      </c>
      <c r="AA25" s="65">
        <v>0.85714285714285721</v>
      </c>
      <c r="AB25" s="65" t="s">
        <v>48</v>
      </c>
      <c r="AC25" s="65" t="s">
        <v>48</v>
      </c>
      <c r="AD25" s="125">
        <v>8.3333333333333259E-2</v>
      </c>
      <c r="AE25" s="69">
        <v>14</v>
      </c>
      <c r="AF25" s="69">
        <v>21</v>
      </c>
      <c r="AG25" s="69">
        <v>9</v>
      </c>
      <c r="AH25" s="69">
        <v>0</v>
      </c>
      <c r="AI25" s="69">
        <v>0</v>
      </c>
      <c r="AJ25" s="69">
        <v>16</v>
      </c>
      <c r="AK25" s="69">
        <v>0</v>
      </c>
      <c r="AL25" s="184">
        <v>16</v>
      </c>
    </row>
    <row r="26" spans="1:38" s="178" customFormat="1" ht="11.25">
      <c r="A26" s="177"/>
      <c r="B26" s="145"/>
      <c r="C26" s="27" t="s">
        <v>20</v>
      </c>
      <c r="D26" s="123"/>
      <c r="E26" s="124">
        <v>6381</v>
      </c>
      <c r="F26" s="124">
        <v>4623</v>
      </c>
      <c r="G26" s="124">
        <v>6619</v>
      </c>
      <c r="H26" s="124">
        <v>2336</v>
      </c>
      <c r="I26" s="124">
        <v>0</v>
      </c>
      <c r="J26" s="124">
        <v>0</v>
      </c>
      <c r="K26" s="124">
        <v>1298</v>
      </c>
      <c r="L26" s="65">
        <v>0.38027255029201812</v>
      </c>
      <c r="M26" s="65">
        <v>-3.5957093216497982E-2</v>
      </c>
      <c r="N26" s="65">
        <v>1.7315924657534247</v>
      </c>
      <c r="O26" s="65" t="s">
        <v>48</v>
      </c>
      <c r="P26" s="65" t="s">
        <v>48</v>
      </c>
      <c r="Q26" s="125">
        <v>3.9160246533127889</v>
      </c>
      <c r="R26" s="69">
        <v>47790</v>
      </c>
      <c r="S26" s="69">
        <v>38341</v>
      </c>
      <c r="T26" s="69">
        <v>26394</v>
      </c>
      <c r="U26" s="69">
        <v>11013</v>
      </c>
      <c r="V26" s="69">
        <v>0</v>
      </c>
      <c r="W26" s="69">
        <v>0</v>
      </c>
      <c r="X26" s="69">
        <v>15048</v>
      </c>
      <c r="Y26" s="65">
        <v>0.24644636290133271</v>
      </c>
      <c r="Z26" s="65">
        <v>0.81063878154125946</v>
      </c>
      <c r="AA26" s="65">
        <v>3.3394170525742304</v>
      </c>
      <c r="AB26" s="65" t="s">
        <v>48</v>
      </c>
      <c r="AC26" s="65" t="s">
        <v>48</v>
      </c>
      <c r="AD26" s="125">
        <v>2.17583732057416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7</v>
      </c>
      <c r="F27" s="130">
        <v>440</v>
      </c>
      <c r="G27" s="130">
        <v>349</v>
      </c>
      <c r="H27" s="130">
        <v>310</v>
      </c>
      <c r="I27" s="130">
        <v>107</v>
      </c>
      <c r="J27" s="130">
        <v>4</v>
      </c>
      <c r="K27" s="130">
        <v>268</v>
      </c>
      <c r="L27" s="131">
        <v>8.4090909090908994E-2</v>
      </c>
      <c r="M27" s="131">
        <v>0.36676217765042973</v>
      </c>
      <c r="N27" s="131">
        <v>0.53870967741935494</v>
      </c>
      <c r="O27" s="131">
        <v>3.4579439252336446</v>
      </c>
      <c r="P27" s="131">
        <v>118.25</v>
      </c>
      <c r="Q27" s="132">
        <v>0.7798507462686568</v>
      </c>
      <c r="R27" s="130">
        <v>4178</v>
      </c>
      <c r="S27" s="130">
        <v>3353</v>
      </c>
      <c r="T27" s="130">
        <v>2731</v>
      </c>
      <c r="U27" s="130">
        <v>2259</v>
      </c>
      <c r="V27" s="130">
        <v>228</v>
      </c>
      <c r="W27" s="130">
        <v>613</v>
      </c>
      <c r="X27" s="130">
        <v>2066</v>
      </c>
      <c r="Y27" s="131">
        <v>0.24604831494184309</v>
      </c>
      <c r="Z27" s="131">
        <v>0.52984254851702683</v>
      </c>
      <c r="AA27" s="131">
        <v>0.8494909251881364</v>
      </c>
      <c r="AB27" s="131">
        <v>17.32456140350877</v>
      </c>
      <c r="AC27" s="131">
        <v>5.8156606851549757</v>
      </c>
      <c r="AD27" s="132">
        <v>1.022265246853824</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68873</v>
      </c>
      <c r="F28" s="134">
        <v>1570543</v>
      </c>
      <c r="G28" s="134">
        <v>1250698</v>
      </c>
      <c r="H28" s="134">
        <v>889236</v>
      </c>
      <c r="I28" s="134">
        <v>165520</v>
      </c>
      <c r="J28" s="134">
        <v>2541</v>
      </c>
      <c r="K28" s="134">
        <v>925256</v>
      </c>
      <c r="L28" s="135">
        <v>-1.0633265055461916E-3</v>
      </c>
      <c r="M28" s="135">
        <v>0.25439794418796535</v>
      </c>
      <c r="N28" s="135">
        <v>0.76429316851769391</v>
      </c>
      <c r="O28" s="135">
        <v>8.4784497341710967</v>
      </c>
      <c r="P28" s="135">
        <v>616.42345533254627</v>
      </c>
      <c r="Q28" s="136">
        <v>0.69560964749215359</v>
      </c>
      <c r="R28" s="134">
        <v>11854208</v>
      </c>
      <c r="S28" s="134">
        <v>10543653.4</v>
      </c>
      <c r="T28" s="134">
        <v>8121048</v>
      </c>
      <c r="U28" s="134">
        <v>4378952</v>
      </c>
      <c r="V28" s="134">
        <v>328007</v>
      </c>
      <c r="W28" s="134">
        <v>1287137</v>
      </c>
      <c r="X28" s="134">
        <v>6041384</v>
      </c>
      <c r="Y28" s="135">
        <v>0.12429795918746711</v>
      </c>
      <c r="Z28" s="135">
        <v>0.45968943909702298</v>
      </c>
      <c r="AA28" s="135">
        <v>1.7070879059647148</v>
      </c>
      <c r="AB28" s="135">
        <v>35.140106766014142</v>
      </c>
      <c r="AC28" s="135">
        <v>8.2097484572349337</v>
      </c>
      <c r="AD28" s="136">
        <v>0.9621676092762849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CAB27-7C06-4218-A525-52D449557921}">
  <dimension ref="A1:AL66"/>
  <sheetViews>
    <sheetView showGridLines="0" zoomScale="85" zoomScaleNormal="85" workbookViewId="0">
      <selection activeCell="M5" sqref="M5"/>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69</v>
      </c>
      <c r="AG3" s="26"/>
      <c r="AH3" s="26"/>
      <c r="AI3" s="26"/>
      <c r="AJ3" s="10"/>
    </row>
    <row r="4" spans="1:38" ht="15.75">
      <c r="A4" s="10"/>
      <c r="B4" s="12" t="s">
        <v>67</v>
      </c>
      <c r="C4" s="27"/>
      <c r="D4" s="197" t="s">
        <v>6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62</v>
      </c>
      <c r="F9" s="216"/>
      <c r="G9" s="216"/>
      <c r="H9" s="216"/>
      <c r="I9" s="216"/>
      <c r="J9" s="216"/>
      <c r="K9" s="216"/>
      <c r="L9" s="216"/>
      <c r="M9" s="216"/>
      <c r="N9" s="216"/>
      <c r="O9" s="216"/>
      <c r="P9" s="216"/>
      <c r="Q9" s="217"/>
      <c r="R9" s="222" t="s">
        <v>128</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8</v>
      </c>
      <c r="F13" s="124">
        <v>166</v>
      </c>
      <c r="G13" s="124">
        <v>105</v>
      </c>
      <c r="H13" s="124">
        <v>84</v>
      </c>
      <c r="I13" s="124">
        <v>28</v>
      </c>
      <c r="J13" s="124">
        <v>0</v>
      </c>
      <c r="K13" s="124">
        <v>101</v>
      </c>
      <c r="L13" s="65">
        <v>1.2048192771084265E-2</v>
      </c>
      <c r="M13" s="65">
        <v>0.60000000000000009</v>
      </c>
      <c r="N13" s="65">
        <v>1</v>
      </c>
      <c r="O13" s="65">
        <v>5</v>
      </c>
      <c r="P13" s="65" t="s">
        <v>48</v>
      </c>
      <c r="Q13" s="125">
        <v>0.66336633663366329</v>
      </c>
      <c r="R13" s="69">
        <v>1822</v>
      </c>
      <c r="S13" s="69">
        <v>1374</v>
      </c>
      <c r="T13" s="69">
        <v>958</v>
      </c>
      <c r="U13" s="69">
        <v>910</v>
      </c>
      <c r="V13" s="69">
        <v>28</v>
      </c>
      <c r="W13" s="69">
        <v>551</v>
      </c>
      <c r="X13" s="69">
        <v>926</v>
      </c>
      <c r="Y13" s="65">
        <v>0.32605531295487622</v>
      </c>
      <c r="Z13" s="65">
        <v>0.90187891440501033</v>
      </c>
      <c r="AA13" s="65">
        <v>1.0021978021978022</v>
      </c>
      <c r="AB13" s="65">
        <v>64.071428571428569</v>
      </c>
      <c r="AC13" s="65">
        <v>2.3067150635208713</v>
      </c>
      <c r="AD13" s="125">
        <v>0.9676025917926565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64501</v>
      </c>
      <c r="F14" s="124">
        <v>639139</v>
      </c>
      <c r="G14" s="124">
        <v>396404</v>
      </c>
      <c r="H14" s="124">
        <v>292122</v>
      </c>
      <c r="I14" s="124">
        <v>30914</v>
      </c>
      <c r="J14" s="124">
        <v>0</v>
      </c>
      <c r="K14" s="124">
        <v>332464</v>
      </c>
      <c r="L14" s="65">
        <v>3.9681509030117024E-2</v>
      </c>
      <c r="M14" s="65">
        <v>0.6763226405384406</v>
      </c>
      <c r="N14" s="65">
        <v>1.274737951951582</v>
      </c>
      <c r="O14" s="65">
        <v>20.495147829462379</v>
      </c>
      <c r="P14" s="65" t="s">
        <v>48</v>
      </c>
      <c r="Q14" s="125">
        <v>0.99871565041628574</v>
      </c>
      <c r="R14" s="69">
        <v>5569362</v>
      </c>
      <c r="S14" s="69">
        <v>4594179</v>
      </c>
      <c r="T14" s="69">
        <v>3097466</v>
      </c>
      <c r="U14" s="69">
        <v>1836211</v>
      </c>
      <c r="V14" s="69">
        <v>30914</v>
      </c>
      <c r="W14" s="69">
        <v>1092884</v>
      </c>
      <c r="X14" s="69">
        <v>2783719</v>
      </c>
      <c r="Y14" s="65">
        <v>0.21226491175028217</v>
      </c>
      <c r="Z14" s="65">
        <v>0.79803813827173564</v>
      </c>
      <c r="AA14" s="65">
        <v>2.0330729965129279</v>
      </c>
      <c r="AB14" s="65">
        <v>179.15662806495439</v>
      </c>
      <c r="AC14" s="65">
        <v>4.096022999696217</v>
      </c>
      <c r="AD14" s="125">
        <v>1.000691161715676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41</v>
      </c>
      <c r="F16" s="124">
        <v>93</v>
      </c>
      <c r="G16" s="124">
        <v>71</v>
      </c>
      <c r="H16" s="124">
        <v>62</v>
      </c>
      <c r="I16" s="124">
        <v>22</v>
      </c>
      <c r="J16" s="124">
        <v>0</v>
      </c>
      <c r="K16" s="124">
        <v>59</v>
      </c>
      <c r="L16" s="65">
        <v>0.5161290322580645</v>
      </c>
      <c r="M16" s="65">
        <v>0.9859154929577465</v>
      </c>
      <c r="N16" s="65">
        <v>1.274193548387097</v>
      </c>
      <c r="O16" s="65">
        <v>5.4090909090909092</v>
      </c>
      <c r="P16" s="65" t="s">
        <v>48</v>
      </c>
      <c r="Q16" s="125">
        <v>1.3898305084745761</v>
      </c>
      <c r="R16" s="69">
        <v>531</v>
      </c>
      <c r="S16" s="69">
        <v>391</v>
      </c>
      <c r="T16" s="69">
        <v>287</v>
      </c>
      <c r="U16" s="69">
        <v>314</v>
      </c>
      <c r="V16" s="69">
        <v>73</v>
      </c>
      <c r="W16" s="69">
        <v>10</v>
      </c>
      <c r="X16" s="69">
        <v>275</v>
      </c>
      <c r="Y16" s="65">
        <v>0.35805626598465468</v>
      </c>
      <c r="Z16" s="65">
        <v>0.85017421602787446</v>
      </c>
      <c r="AA16" s="65">
        <v>0.69108280254777066</v>
      </c>
      <c r="AB16" s="65">
        <v>6.2739726027397262</v>
      </c>
      <c r="AC16" s="65">
        <v>52.1</v>
      </c>
      <c r="AD16" s="125">
        <v>0.9309090909090909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8470</v>
      </c>
      <c r="F17" s="124">
        <v>287103</v>
      </c>
      <c r="G17" s="124">
        <v>271757</v>
      </c>
      <c r="H17" s="124">
        <v>137630</v>
      </c>
      <c r="I17" s="124">
        <v>37562</v>
      </c>
      <c r="J17" s="124">
        <v>0</v>
      </c>
      <c r="K17" s="124">
        <v>174121</v>
      </c>
      <c r="L17" s="65">
        <v>0.35306841098839103</v>
      </c>
      <c r="M17" s="65">
        <v>0.42947559768469623</v>
      </c>
      <c r="N17" s="65">
        <v>1.8225677541233742</v>
      </c>
      <c r="O17" s="65">
        <v>9.3421010595814913</v>
      </c>
      <c r="P17" s="65" t="s">
        <v>48</v>
      </c>
      <c r="Q17" s="125">
        <v>1.2310347402093944</v>
      </c>
      <c r="R17" s="69">
        <v>1320712</v>
      </c>
      <c r="S17" s="69">
        <v>1060856</v>
      </c>
      <c r="T17" s="69">
        <v>848135</v>
      </c>
      <c r="U17" s="69">
        <v>438192</v>
      </c>
      <c r="V17" s="69">
        <v>102629</v>
      </c>
      <c r="W17" s="69">
        <v>41113</v>
      </c>
      <c r="X17" s="69">
        <v>732624</v>
      </c>
      <c r="Y17" s="65">
        <v>0.24494936164757508</v>
      </c>
      <c r="Z17" s="65">
        <v>0.5571954936419321</v>
      </c>
      <c r="AA17" s="65">
        <v>2.0140029941212982</v>
      </c>
      <c r="AB17" s="65">
        <v>11.86879926726364</v>
      </c>
      <c r="AC17" s="65">
        <v>31.123951061707977</v>
      </c>
      <c r="AD17" s="125">
        <v>0.8027146257834851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6</v>
      </c>
      <c r="F19" s="124">
        <v>100</v>
      </c>
      <c r="G19" s="124">
        <v>93</v>
      </c>
      <c r="H19" s="124">
        <v>88</v>
      </c>
      <c r="I19" s="124">
        <v>3</v>
      </c>
      <c r="J19" s="124">
        <v>2</v>
      </c>
      <c r="K19" s="124">
        <v>50</v>
      </c>
      <c r="L19" s="65">
        <v>0.3600000000000001</v>
      </c>
      <c r="M19" s="65">
        <v>0.4623655913978495</v>
      </c>
      <c r="N19" s="65">
        <v>0.54545454545454541</v>
      </c>
      <c r="O19" s="65">
        <v>44.333333333333336</v>
      </c>
      <c r="P19" s="65">
        <v>67</v>
      </c>
      <c r="Q19" s="125">
        <v>1.7200000000000002</v>
      </c>
      <c r="R19" s="69">
        <v>431</v>
      </c>
      <c r="S19" s="69">
        <v>365</v>
      </c>
      <c r="T19" s="69">
        <v>349</v>
      </c>
      <c r="U19" s="69">
        <v>317</v>
      </c>
      <c r="V19" s="69">
        <v>6</v>
      </c>
      <c r="W19" s="69">
        <v>5</v>
      </c>
      <c r="X19" s="69">
        <v>156</v>
      </c>
      <c r="Y19" s="65">
        <v>0.1808219178082191</v>
      </c>
      <c r="Z19" s="65">
        <v>0.23495702005730656</v>
      </c>
      <c r="AA19" s="65">
        <v>0.35962145110410093</v>
      </c>
      <c r="AB19" s="65">
        <v>70.833333333333329</v>
      </c>
      <c r="AC19" s="65">
        <v>85.2</v>
      </c>
      <c r="AD19" s="125">
        <v>1.7628205128205128</v>
      </c>
      <c r="AE19" s="69">
        <v>733</v>
      </c>
      <c r="AF19" s="69">
        <v>708</v>
      </c>
      <c r="AG19" s="69">
        <v>658</v>
      </c>
      <c r="AH19" s="69">
        <v>47</v>
      </c>
      <c r="AI19" s="69">
        <v>9</v>
      </c>
      <c r="AJ19" s="69">
        <v>290</v>
      </c>
      <c r="AK19" s="69">
        <v>9</v>
      </c>
      <c r="AL19" s="184">
        <v>290</v>
      </c>
    </row>
    <row r="20" spans="1:38" s="178" customFormat="1" ht="11.25">
      <c r="A20" s="177"/>
      <c r="B20" s="145"/>
      <c r="C20" s="27" t="s">
        <v>20</v>
      </c>
      <c r="D20" s="123"/>
      <c r="E20" s="124">
        <v>330493</v>
      </c>
      <c r="F20" s="124">
        <v>262595</v>
      </c>
      <c r="G20" s="124">
        <v>203881</v>
      </c>
      <c r="H20" s="124">
        <v>138433</v>
      </c>
      <c r="I20" s="124">
        <v>468</v>
      </c>
      <c r="J20" s="124">
        <v>6081</v>
      </c>
      <c r="K20" s="124">
        <v>97604</v>
      </c>
      <c r="L20" s="65">
        <v>0.25856547154363185</v>
      </c>
      <c r="M20" s="65">
        <v>0.6210093142568458</v>
      </c>
      <c r="N20" s="65">
        <v>1.3873859556608612</v>
      </c>
      <c r="O20" s="65">
        <v>705.1816239316239</v>
      </c>
      <c r="P20" s="65">
        <v>53.348462423943431</v>
      </c>
      <c r="Q20" s="125">
        <v>2.3860599975410843</v>
      </c>
      <c r="R20" s="69">
        <v>853652</v>
      </c>
      <c r="S20" s="69">
        <v>737983.4</v>
      </c>
      <c r="T20" s="69">
        <v>597661</v>
      </c>
      <c r="U20" s="69">
        <v>381024</v>
      </c>
      <c r="V20" s="69">
        <v>468</v>
      </c>
      <c r="W20" s="69">
        <v>10047</v>
      </c>
      <c r="X20" s="69">
        <v>284386</v>
      </c>
      <c r="Y20" s="65">
        <v>0.15673604582433698</v>
      </c>
      <c r="Z20" s="65">
        <v>0.42832140628215654</v>
      </c>
      <c r="AA20" s="65">
        <v>1.2404153019232385</v>
      </c>
      <c r="AB20" s="65">
        <v>1823.0427350427351</v>
      </c>
      <c r="AC20" s="65">
        <v>83.965860455857467</v>
      </c>
      <c r="AD20" s="125">
        <v>2.001737075664765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71</v>
      </c>
      <c r="F22" s="124">
        <v>78</v>
      </c>
      <c r="G22" s="124">
        <v>81</v>
      </c>
      <c r="H22" s="124">
        <v>74</v>
      </c>
      <c r="I22" s="124">
        <v>10</v>
      </c>
      <c r="J22" s="124">
        <v>0</v>
      </c>
      <c r="K22" s="124">
        <v>68</v>
      </c>
      <c r="L22" s="65">
        <v>-8.9743589743589758E-2</v>
      </c>
      <c r="M22" s="65">
        <v>-0.12345679012345678</v>
      </c>
      <c r="N22" s="65">
        <v>-4.0540540540540571E-2</v>
      </c>
      <c r="O22" s="65">
        <v>6.1</v>
      </c>
      <c r="P22" s="65" t="s">
        <v>48</v>
      </c>
      <c r="Q22" s="125">
        <v>4.4117647058823595E-2</v>
      </c>
      <c r="R22" s="69">
        <v>909</v>
      </c>
      <c r="S22" s="69">
        <v>774</v>
      </c>
      <c r="T22" s="69">
        <v>777</v>
      </c>
      <c r="U22" s="69">
        <v>403</v>
      </c>
      <c r="V22" s="69">
        <v>14</v>
      </c>
      <c r="W22" s="69">
        <v>43</v>
      </c>
      <c r="X22" s="69">
        <v>430</v>
      </c>
      <c r="Y22" s="65">
        <v>0.17441860465116288</v>
      </c>
      <c r="Z22" s="65">
        <v>0.16988416988416999</v>
      </c>
      <c r="AA22" s="65">
        <v>1.2555831265508686</v>
      </c>
      <c r="AB22" s="65">
        <v>63.928571428571431</v>
      </c>
      <c r="AC22" s="65">
        <v>20.13953488372093</v>
      </c>
      <c r="AD22" s="125">
        <v>1.113953488372093</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5959</v>
      </c>
      <c r="F23" s="124">
        <v>391649</v>
      </c>
      <c r="G23" s="124">
        <v>393561</v>
      </c>
      <c r="H23" s="124">
        <v>283525</v>
      </c>
      <c r="I23" s="124">
        <v>23553</v>
      </c>
      <c r="J23" s="124">
        <v>0</v>
      </c>
      <c r="K23" s="124">
        <v>261197</v>
      </c>
      <c r="L23" s="65">
        <v>-0.26985898087317983</v>
      </c>
      <c r="M23" s="65">
        <v>-0.27340615558960368</v>
      </c>
      <c r="N23" s="65">
        <v>8.5847808835199935E-3</v>
      </c>
      <c r="O23" s="65">
        <v>11.141086061223623</v>
      </c>
      <c r="P23" s="65" t="s">
        <v>48</v>
      </c>
      <c r="Q23" s="125">
        <v>9.480200768002689E-2</v>
      </c>
      <c r="R23" s="69">
        <v>2512677</v>
      </c>
      <c r="S23" s="69">
        <v>2546374</v>
      </c>
      <c r="T23" s="69">
        <v>2307313</v>
      </c>
      <c r="U23" s="69">
        <v>825612</v>
      </c>
      <c r="V23" s="69">
        <v>28476</v>
      </c>
      <c r="W23" s="69">
        <v>140552</v>
      </c>
      <c r="X23" s="69">
        <v>1301649</v>
      </c>
      <c r="Y23" s="65">
        <v>-1.3233327076069723E-2</v>
      </c>
      <c r="Z23" s="65">
        <v>8.9005696236271303E-2</v>
      </c>
      <c r="AA23" s="65">
        <v>2.0434114329733579</v>
      </c>
      <c r="AB23" s="65">
        <v>87.238411293721029</v>
      </c>
      <c r="AC23" s="65">
        <v>16.877205589390403</v>
      </c>
      <c r="AD23" s="125">
        <v>0.9303798489454531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4</v>
      </c>
      <c r="G25" s="124">
        <v>3</v>
      </c>
      <c r="H25" s="124">
        <v>3</v>
      </c>
      <c r="I25" s="124">
        <v>0</v>
      </c>
      <c r="J25" s="124">
        <v>0</v>
      </c>
      <c r="K25" s="124">
        <v>3</v>
      </c>
      <c r="L25" s="65">
        <v>0.5</v>
      </c>
      <c r="M25" s="65">
        <v>1</v>
      </c>
      <c r="N25" s="65">
        <v>1</v>
      </c>
      <c r="O25" s="65" t="s">
        <v>48</v>
      </c>
      <c r="P25" s="65" t="s">
        <v>48</v>
      </c>
      <c r="Q25" s="125">
        <v>1</v>
      </c>
      <c r="R25" s="69">
        <v>11</v>
      </c>
      <c r="S25" s="69">
        <v>9</v>
      </c>
      <c r="T25" s="69">
        <v>11</v>
      </c>
      <c r="U25" s="69">
        <v>5</v>
      </c>
      <c r="V25" s="69">
        <v>0</v>
      </c>
      <c r="W25" s="69">
        <v>0</v>
      </c>
      <c r="X25" s="69">
        <v>11</v>
      </c>
      <c r="Y25" s="65">
        <v>0.22222222222222232</v>
      </c>
      <c r="Z25" s="65">
        <v>0</v>
      </c>
      <c r="AA25" s="65">
        <v>1.200000000000000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20505</v>
      </c>
      <c r="F26" s="124">
        <v>15059</v>
      </c>
      <c r="G26" s="124">
        <v>6188</v>
      </c>
      <c r="H26" s="124">
        <v>5526</v>
      </c>
      <c r="I26" s="124">
        <v>0</v>
      </c>
      <c r="J26" s="124">
        <v>0</v>
      </c>
      <c r="K26" s="124">
        <v>3523</v>
      </c>
      <c r="L26" s="65">
        <v>0.36164419948203741</v>
      </c>
      <c r="M26" s="65">
        <v>2.3136716224951521</v>
      </c>
      <c r="N26" s="65">
        <v>2.7106406080347449</v>
      </c>
      <c r="O26" s="65" t="s">
        <v>48</v>
      </c>
      <c r="P26" s="65" t="s">
        <v>48</v>
      </c>
      <c r="Q26" s="125">
        <v>4.8203235878512629</v>
      </c>
      <c r="R26" s="69">
        <v>41409</v>
      </c>
      <c r="S26" s="69">
        <v>33718</v>
      </c>
      <c r="T26" s="69">
        <v>19775</v>
      </c>
      <c r="U26" s="69">
        <v>8677</v>
      </c>
      <c r="V26" s="69">
        <v>0</v>
      </c>
      <c r="W26" s="69">
        <v>0</v>
      </c>
      <c r="X26" s="69">
        <v>13750</v>
      </c>
      <c r="Y26" s="65">
        <v>0.22809775194258264</v>
      </c>
      <c r="Z26" s="65">
        <v>1.0940075853350191</v>
      </c>
      <c r="AA26" s="65">
        <v>3.7722715224155818</v>
      </c>
      <c r="AB26" s="65" t="s">
        <v>48</v>
      </c>
      <c r="AC26" s="65" t="s">
        <v>48</v>
      </c>
      <c r="AD26" s="125">
        <v>2.011563636363636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22</v>
      </c>
      <c r="F27" s="130">
        <v>441</v>
      </c>
      <c r="G27" s="130">
        <v>353</v>
      </c>
      <c r="H27" s="130">
        <v>311</v>
      </c>
      <c r="I27" s="130">
        <v>63</v>
      </c>
      <c r="J27" s="130">
        <v>2</v>
      </c>
      <c r="K27" s="130">
        <v>281</v>
      </c>
      <c r="L27" s="131">
        <v>0.18367346938775508</v>
      </c>
      <c r="M27" s="131">
        <v>0.47875354107648715</v>
      </c>
      <c r="N27" s="131">
        <v>0.67845659163987149</v>
      </c>
      <c r="O27" s="131">
        <v>7.2857142857142865</v>
      </c>
      <c r="P27" s="131">
        <v>260</v>
      </c>
      <c r="Q27" s="132">
        <v>0.85765124555160144</v>
      </c>
      <c r="R27" s="130">
        <v>3704</v>
      </c>
      <c r="S27" s="130">
        <v>2913</v>
      </c>
      <c r="T27" s="130">
        <v>2382</v>
      </c>
      <c r="U27" s="130">
        <v>1949</v>
      </c>
      <c r="V27" s="130">
        <v>121</v>
      </c>
      <c r="W27" s="130">
        <v>609</v>
      </c>
      <c r="X27" s="130">
        <v>1798</v>
      </c>
      <c r="Y27" s="131">
        <v>0.27154136628904912</v>
      </c>
      <c r="Z27" s="131">
        <v>0.55499580184718722</v>
      </c>
      <c r="AA27" s="131">
        <v>0.90046177526936888</v>
      </c>
      <c r="AB27" s="131">
        <v>29.611570247933884</v>
      </c>
      <c r="AC27" s="131">
        <v>5.082101806239737</v>
      </c>
      <c r="AD27" s="132">
        <v>1.06006674082313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689928</v>
      </c>
      <c r="F28" s="134">
        <v>1595545</v>
      </c>
      <c r="G28" s="134">
        <v>1271791</v>
      </c>
      <c r="H28" s="134">
        <v>857236</v>
      </c>
      <c r="I28" s="134">
        <v>92497</v>
      </c>
      <c r="J28" s="134">
        <v>6081</v>
      </c>
      <c r="K28" s="134">
        <v>868909</v>
      </c>
      <c r="L28" s="135">
        <v>5.9154082147479414E-2</v>
      </c>
      <c r="M28" s="135">
        <v>0.32877807753003441</v>
      </c>
      <c r="N28" s="135">
        <v>0.97136844462901695</v>
      </c>
      <c r="O28" s="135">
        <v>17.270084435170869</v>
      </c>
      <c r="P28" s="135">
        <v>276.90297648413087</v>
      </c>
      <c r="Q28" s="136">
        <v>0.94488490739536601</v>
      </c>
      <c r="R28" s="134">
        <v>10297812</v>
      </c>
      <c r="S28" s="134">
        <v>8973110.4000000004</v>
      </c>
      <c r="T28" s="134">
        <v>6870350</v>
      </c>
      <c r="U28" s="134">
        <v>3489716</v>
      </c>
      <c r="V28" s="134">
        <v>162487</v>
      </c>
      <c r="W28" s="134">
        <v>1284596</v>
      </c>
      <c r="X28" s="134">
        <v>5116128</v>
      </c>
      <c r="Y28" s="135">
        <v>0.14763014617539971</v>
      </c>
      <c r="Z28" s="135">
        <v>0.49887734977111786</v>
      </c>
      <c r="AA28" s="135">
        <v>1.9509025949389578</v>
      </c>
      <c r="AB28" s="135">
        <v>62.37622086690012</v>
      </c>
      <c r="AC28" s="135">
        <v>7.016381804084709</v>
      </c>
      <c r="AD28" s="136">
        <v>1.012813596532377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59</v>
      </c>
      <c r="F9" s="216"/>
      <c r="G9" s="216"/>
      <c r="H9" s="216"/>
      <c r="I9" s="216"/>
      <c r="J9" s="216"/>
      <c r="K9" s="216"/>
      <c r="L9" s="216"/>
      <c r="M9" s="216"/>
      <c r="N9" s="216"/>
      <c r="O9" s="216"/>
      <c r="P9" s="216"/>
      <c r="Q9" s="217"/>
      <c r="R9" s="218" t="str">
        <f>E9</f>
        <v>Haziran</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52</v>
      </c>
      <c r="F9" s="216"/>
      <c r="G9" s="216"/>
      <c r="H9" s="216"/>
      <c r="I9" s="216"/>
      <c r="J9" s="216"/>
      <c r="K9" s="216"/>
      <c r="L9" s="216"/>
      <c r="M9" s="216"/>
      <c r="N9" s="216"/>
      <c r="O9" s="216"/>
      <c r="P9" s="216"/>
      <c r="Q9" s="217"/>
      <c r="R9" s="218" t="str">
        <f>E9</f>
        <v>Mayıs</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52</v>
      </c>
      <c r="F9" s="216"/>
      <c r="G9" s="216"/>
      <c r="H9" s="216"/>
      <c r="I9" s="216"/>
      <c r="J9" s="216"/>
      <c r="K9" s="216"/>
      <c r="L9" s="216"/>
      <c r="M9" s="216"/>
      <c r="N9" s="216"/>
      <c r="O9" s="216"/>
      <c r="P9" s="216"/>
      <c r="Q9" s="217"/>
      <c r="R9" s="218" t="str">
        <f>E9</f>
        <v>Mayıs</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13</v>
      </c>
      <c r="F9" s="216"/>
      <c r="G9" s="216"/>
      <c r="H9" s="216"/>
      <c r="I9" s="216"/>
      <c r="J9" s="216"/>
      <c r="K9" s="216"/>
      <c r="L9" s="216"/>
      <c r="M9" s="216"/>
      <c r="N9" s="216"/>
      <c r="O9" s="216"/>
      <c r="P9" s="216"/>
      <c r="Q9" s="217"/>
      <c r="R9" s="218" t="str">
        <f>E9</f>
        <v>Mart</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43</v>
      </c>
      <c r="F9" s="216"/>
      <c r="G9" s="216"/>
      <c r="H9" s="216"/>
      <c r="I9" s="216"/>
      <c r="J9" s="216"/>
      <c r="K9" s="216"/>
      <c r="L9" s="216"/>
      <c r="M9" s="216"/>
      <c r="N9" s="216"/>
      <c r="O9" s="216"/>
      <c r="P9" s="216"/>
      <c r="Q9" s="217"/>
      <c r="R9" s="218" t="str">
        <f>E9</f>
        <v>Şubat</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6" t="s">
        <v>41</v>
      </c>
      <c r="F9" s="216"/>
      <c r="G9" s="216"/>
      <c r="H9" s="216"/>
      <c r="I9" s="216"/>
      <c r="J9" s="216"/>
      <c r="K9" s="216"/>
      <c r="L9" s="216"/>
      <c r="M9" s="216"/>
      <c r="N9" s="216"/>
      <c r="O9" s="216"/>
      <c r="P9" s="216"/>
      <c r="Q9" s="217"/>
      <c r="R9" s="218" t="str">
        <f>E9</f>
        <v>Ocak</v>
      </c>
      <c r="S9" s="219"/>
      <c r="T9" s="219"/>
      <c r="U9" s="219"/>
      <c r="V9" s="219"/>
      <c r="W9" s="219"/>
      <c r="X9" s="219"/>
      <c r="Y9" s="219"/>
      <c r="Z9" s="219"/>
      <c r="AA9" s="219"/>
      <c r="AB9" s="219"/>
      <c r="AC9" s="219"/>
      <c r="AD9" s="220"/>
      <c r="AE9" s="218" t="s">
        <v>25</v>
      </c>
      <c r="AF9" s="219"/>
      <c r="AG9" s="219"/>
      <c r="AH9" s="219"/>
      <c r="AI9" s="219"/>
      <c r="AJ9" s="221"/>
    </row>
    <row r="10" spans="1:36"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zoomScale="70" zoomScaleNormal="70"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Aralık</v>
      </c>
      <c r="G9" s="216"/>
      <c r="H9" s="216"/>
      <c r="I9" s="216"/>
      <c r="J9" s="216"/>
      <c r="K9" s="216"/>
      <c r="L9" s="216"/>
      <c r="M9" s="216"/>
      <c r="N9" s="216"/>
      <c r="O9" s="216"/>
      <c r="P9" s="217"/>
      <c r="Q9" s="218" t="s">
        <v>120</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Kasım</v>
      </c>
      <c r="G9" s="216"/>
      <c r="H9" s="216"/>
      <c r="I9" s="216"/>
      <c r="J9" s="216"/>
      <c r="K9" s="216"/>
      <c r="L9" s="216"/>
      <c r="M9" s="216"/>
      <c r="N9" s="216"/>
      <c r="O9" s="216"/>
      <c r="P9" s="217"/>
      <c r="Q9" s="218" t="s">
        <v>119</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Ekim</v>
      </c>
      <c r="G9" s="216"/>
      <c r="H9" s="216"/>
      <c r="I9" s="216"/>
      <c r="J9" s="216"/>
      <c r="K9" s="216"/>
      <c r="L9" s="216"/>
      <c r="M9" s="216"/>
      <c r="N9" s="216"/>
      <c r="O9" s="216"/>
      <c r="P9" s="217"/>
      <c r="Q9" s="218" t="s">
        <v>33</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Eylül</v>
      </c>
      <c r="G9" s="216"/>
      <c r="H9" s="216"/>
      <c r="I9" s="216"/>
      <c r="J9" s="216"/>
      <c r="K9" s="216"/>
      <c r="L9" s="216"/>
      <c r="M9" s="216"/>
      <c r="N9" s="216"/>
      <c r="O9" s="216"/>
      <c r="P9" s="217"/>
      <c r="Q9" s="218" t="s">
        <v>28</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Ağustos</v>
      </c>
      <c r="G9" s="216"/>
      <c r="H9" s="216"/>
      <c r="I9" s="216"/>
      <c r="J9" s="216"/>
      <c r="K9" s="216"/>
      <c r="L9" s="216"/>
      <c r="M9" s="216"/>
      <c r="N9" s="216"/>
      <c r="O9" s="216"/>
      <c r="P9" s="217"/>
      <c r="Q9" s="218" t="s">
        <v>66</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
        <v>62</v>
      </c>
      <c r="G9" s="216"/>
      <c r="H9" s="216"/>
      <c r="I9" s="216"/>
      <c r="J9" s="216"/>
      <c r="K9" s="216"/>
      <c r="L9" s="216"/>
      <c r="M9" s="216"/>
      <c r="N9" s="216"/>
      <c r="O9" s="216"/>
      <c r="P9" s="217"/>
      <c r="Q9" s="218" t="s">
        <v>63</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tr">
        <f>D4</f>
        <v>Haziran</v>
      </c>
      <c r="G9" s="216"/>
      <c r="H9" s="216"/>
      <c r="I9" s="216"/>
      <c r="J9" s="216"/>
      <c r="K9" s="216"/>
      <c r="L9" s="216"/>
      <c r="M9" s="216"/>
      <c r="N9" s="216"/>
      <c r="O9" s="216"/>
      <c r="P9" s="217"/>
      <c r="Q9" s="218" t="s">
        <v>60</v>
      </c>
      <c r="R9" s="219"/>
      <c r="S9" s="219"/>
      <c r="T9" s="219"/>
      <c r="U9" s="219"/>
      <c r="V9" s="219"/>
      <c r="W9" s="219"/>
      <c r="X9" s="219"/>
      <c r="Y9" s="219"/>
      <c r="Z9" s="219"/>
      <c r="AA9" s="220"/>
      <c r="AB9" s="218" t="s">
        <v>118</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
        <v>52</v>
      </c>
      <c r="G9" s="216"/>
      <c r="H9" s="216"/>
      <c r="I9" s="216"/>
      <c r="J9" s="216"/>
      <c r="K9" s="216"/>
      <c r="L9" s="216"/>
      <c r="M9" s="216"/>
      <c r="N9" s="216"/>
      <c r="O9" s="216"/>
      <c r="P9" s="217"/>
      <c r="Q9" s="218" t="s">
        <v>53</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
        <v>50</v>
      </c>
      <c r="G9" s="216"/>
      <c r="H9" s="216"/>
      <c r="I9" s="216"/>
      <c r="J9" s="216"/>
      <c r="K9" s="216"/>
      <c r="L9" s="216"/>
      <c r="M9" s="216"/>
      <c r="N9" s="216"/>
      <c r="O9" s="216"/>
      <c r="P9" s="217"/>
      <c r="Q9" s="218" t="s">
        <v>51</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f>D4</f>
        <v>0</v>
      </c>
      <c r="G9" s="216"/>
      <c r="H9" s="216"/>
      <c r="I9" s="216"/>
      <c r="J9" s="216"/>
      <c r="K9" s="216"/>
      <c r="L9" s="216"/>
      <c r="M9" s="216"/>
      <c r="N9" s="216"/>
      <c r="O9" s="216"/>
      <c r="P9" s="217"/>
      <c r="Q9" s="218" t="s">
        <v>14</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
        <v>43</v>
      </c>
      <c r="G9" s="216"/>
      <c r="H9" s="216"/>
      <c r="I9" s="216"/>
      <c r="J9" s="216"/>
      <c r="K9" s="216"/>
      <c r="L9" s="216"/>
      <c r="M9" s="216"/>
      <c r="N9" s="216"/>
      <c r="O9" s="216"/>
      <c r="P9" s="217"/>
      <c r="Q9" s="218" t="s">
        <v>44</v>
      </c>
      <c r="R9" s="219"/>
      <c r="S9" s="219"/>
      <c r="T9" s="219"/>
      <c r="U9" s="219"/>
      <c r="V9" s="219"/>
      <c r="W9" s="219"/>
      <c r="X9" s="219"/>
      <c r="Y9" s="219"/>
      <c r="Z9" s="219"/>
      <c r="AA9" s="220"/>
      <c r="AB9" s="218" t="s">
        <v>25</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6" t="s">
        <v>41</v>
      </c>
      <c r="G9" s="216"/>
      <c r="H9" s="216"/>
      <c r="I9" s="216"/>
      <c r="J9" s="216"/>
      <c r="K9" s="216"/>
      <c r="L9" s="216"/>
      <c r="M9" s="216"/>
      <c r="N9" s="216"/>
      <c r="O9" s="216"/>
      <c r="P9" s="217"/>
      <c r="Q9" s="218" t="str">
        <f>F9</f>
        <v>Ocak</v>
      </c>
      <c r="R9" s="219"/>
      <c r="S9" s="219"/>
      <c r="T9" s="219"/>
      <c r="U9" s="219"/>
      <c r="V9" s="219"/>
      <c r="W9" s="219"/>
      <c r="X9" s="219"/>
      <c r="Y9" s="219"/>
      <c r="Z9" s="219"/>
      <c r="AA9" s="220"/>
      <c r="AB9" s="218" t="s">
        <v>101</v>
      </c>
      <c r="AC9" s="219"/>
      <c r="AD9" s="219"/>
      <c r="AE9" s="219"/>
      <c r="AF9" s="221"/>
      <c r="AG9" s="177"/>
      <c r="AH9" s="177"/>
    </row>
    <row r="10" spans="1:34" s="178" customFormat="1" ht="13.5">
      <c r="A10" s="177"/>
      <c r="B10" s="179"/>
      <c r="C10" s="120"/>
      <c r="D10" s="31"/>
      <c r="E10" s="31"/>
      <c r="F10" s="213"/>
      <c r="G10" s="214"/>
      <c r="H10" s="214"/>
      <c r="I10" s="214"/>
      <c r="J10" s="214"/>
      <c r="K10" s="214"/>
      <c r="L10" s="214"/>
      <c r="M10" s="214"/>
      <c r="N10" s="214"/>
      <c r="O10" s="214"/>
      <c r="P10" s="215"/>
      <c r="Q10" s="213"/>
      <c r="R10" s="214"/>
      <c r="S10" s="214"/>
      <c r="T10" s="214"/>
      <c r="U10" s="214"/>
      <c r="V10" s="214"/>
      <c r="W10" s="214"/>
      <c r="X10" s="214"/>
      <c r="Y10" s="214"/>
      <c r="Z10" s="214"/>
      <c r="AA10" s="215"/>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39</v>
      </c>
      <c r="G9" s="219"/>
      <c r="H9" s="219"/>
      <c r="I9" s="219"/>
      <c r="J9" s="219"/>
      <c r="K9" s="219"/>
      <c r="L9" s="219"/>
      <c r="M9" s="219"/>
      <c r="N9" s="220"/>
      <c r="O9" s="218" t="s">
        <v>38</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35</v>
      </c>
      <c r="G9" s="219"/>
      <c r="H9" s="219"/>
      <c r="I9" s="219"/>
      <c r="J9" s="219"/>
      <c r="K9" s="219"/>
      <c r="L9" s="219"/>
      <c r="M9" s="219"/>
      <c r="N9" s="220"/>
      <c r="O9" s="218" t="s">
        <v>36</v>
      </c>
      <c r="P9" s="219"/>
      <c r="Q9" s="219"/>
      <c r="R9" s="219"/>
      <c r="S9" s="219"/>
      <c r="T9" s="219"/>
      <c r="U9" s="219"/>
      <c r="V9" s="219"/>
      <c r="W9" s="219"/>
      <c r="X9" s="223"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32</v>
      </c>
      <c r="G9" s="219"/>
      <c r="H9" s="219"/>
      <c r="I9" s="219"/>
      <c r="J9" s="219"/>
      <c r="K9" s="219"/>
      <c r="L9" s="219"/>
      <c r="M9" s="219"/>
      <c r="N9" s="220"/>
      <c r="O9" s="218" t="s">
        <v>33</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27</v>
      </c>
      <c r="G9" s="219"/>
      <c r="H9" s="219"/>
      <c r="I9" s="219"/>
      <c r="J9" s="219"/>
      <c r="K9" s="219"/>
      <c r="L9" s="219"/>
      <c r="M9" s="219"/>
      <c r="N9" s="220"/>
      <c r="O9" s="218" t="s">
        <v>28</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65</v>
      </c>
      <c r="G9" s="219"/>
      <c r="H9" s="219"/>
      <c r="I9" s="219"/>
      <c r="J9" s="219"/>
      <c r="K9" s="219"/>
      <c r="L9" s="219"/>
      <c r="M9" s="219"/>
      <c r="N9" s="220"/>
      <c r="O9" s="218" t="s">
        <v>66</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9" t="s">
        <v>62</v>
      </c>
      <c r="G9" s="219"/>
      <c r="H9" s="219"/>
      <c r="I9" s="219"/>
      <c r="J9" s="219"/>
      <c r="K9" s="219"/>
      <c r="L9" s="219"/>
      <c r="M9" s="219"/>
      <c r="N9" s="220"/>
      <c r="O9" s="218" t="s">
        <v>63</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9" t="s">
        <v>59</v>
      </c>
      <c r="G9" s="219"/>
      <c r="H9" s="219"/>
      <c r="I9" s="219"/>
      <c r="J9" s="219"/>
      <c r="K9" s="219"/>
      <c r="L9" s="219"/>
      <c r="M9" s="219"/>
      <c r="N9" s="220"/>
      <c r="O9" s="218" t="s">
        <v>60</v>
      </c>
      <c r="P9" s="219"/>
      <c r="Q9" s="219"/>
      <c r="R9" s="219"/>
      <c r="S9" s="219"/>
      <c r="T9" s="219"/>
      <c r="U9" s="219"/>
      <c r="V9" s="219"/>
      <c r="W9" s="220"/>
      <c r="X9" s="218" t="s">
        <v>25</v>
      </c>
      <c r="Y9" s="219"/>
      <c r="Z9" s="219"/>
      <c r="AA9" s="221"/>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9" t="s">
        <v>52</v>
      </c>
      <c r="G9" s="219"/>
      <c r="H9" s="219"/>
      <c r="I9" s="219"/>
      <c r="J9" s="219"/>
      <c r="K9" s="219"/>
      <c r="L9" s="219"/>
      <c r="M9" s="219"/>
      <c r="N9" s="220"/>
      <c r="O9" s="218" t="s">
        <v>53</v>
      </c>
      <c r="P9" s="219"/>
      <c r="Q9" s="219"/>
      <c r="R9" s="219"/>
      <c r="S9" s="219"/>
      <c r="T9" s="219"/>
      <c r="U9" s="219"/>
      <c r="V9" s="219"/>
      <c r="W9" s="220"/>
      <c r="X9" s="218" t="s">
        <v>25</v>
      </c>
      <c r="Y9" s="219"/>
      <c r="Z9" s="219"/>
      <c r="AA9" s="221"/>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CC57"/>
  <sheetViews>
    <sheetView showGridLines="0" zoomScale="90" zoomScaleNormal="90" zoomScalePageLayoutView="40" workbookViewId="0">
      <selection activeCell="AO12" sqref="AO12"/>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hidden="1" customWidth="1"/>
    <col min="18" max="18" width="8.7109375" hidden="1" customWidth="1"/>
    <col min="19" max="22" width="10.140625" hidden="1" customWidth="1"/>
    <col min="23" max="30" width="7.7109375" hidden="1" customWidth="1"/>
    <col min="31" max="38" width="8.28515625" style="10" hidden="1" customWidth="1"/>
    <col min="39" max="39" width="8.28515625" style="10" customWidth="1"/>
    <col min="40" max="47" width="8.42578125" style="10" customWidth="1"/>
    <col min="48" max="48" width="8.85546875" style="10" bestFit="1" customWidth="1"/>
    <col min="49" max="54" width="8.85546875" style="10" customWidth="1"/>
    <col min="55" max="55" width="8.5703125" style="10" customWidth="1"/>
    <col min="56" max="70" width="0" style="10" hidden="1" customWidth="1"/>
    <col min="71" max="81" width="0" hidden="1" customWidth="1"/>
    <col min="82" max="16384" width="9.140625" hidden="1"/>
  </cols>
  <sheetData>
    <row r="1" spans="1:71"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71"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71"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71" ht="15.75">
      <c r="A4" s="10"/>
      <c r="B4" s="12" t="s">
        <v>11</v>
      </c>
      <c r="C4" s="27"/>
      <c r="D4" s="25"/>
      <c r="E4" s="59" t="s">
        <v>148</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71"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71"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71"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5</v>
      </c>
      <c r="AV7" s="176">
        <v>2025</v>
      </c>
      <c r="AW7" s="176">
        <v>2025</v>
      </c>
      <c r="AX7" s="176">
        <v>2025</v>
      </c>
      <c r="AY7" s="176">
        <v>2025</v>
      </c>
      <c r="AZ7" s="176">
        <v>2025</v>
      </c>
      <c r="BA7" s="176">
        <v>2025</v>
      </c>
      <c r="BB7" s="176">
        <v>2026</v>
      </c>
      <c r="BC7" s="176">
        <v>2026</v>
      </c>
      <c r="BD7" s="176">
        <v>2023</v>
      </c>
      <c r="BS7" s="10"/>
    </row>
    <row r="8" spans="1:71"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200" t="s">
        <v>59</v>
      </c>
      <c r="AV8" s="200" t="s">
        <v>62</v>
      </c>
      <c r="AW8" s="200" t="s">
        <v>65</v>
      </c>
      <c r="AX8" s="200" t="s">
        <v>27</v>
      </c>
      <c r="AY8" s="200" t="s">
        <v>32</v>
      </c>
      <c r="AZ8" s="200" t="s">
        <v>35</v>
      </c>
      <c r="BA8" s="200" t="s">
        <v>39</v>
      </c>
      <c r="BB8" s="200" t="s">
        <v>41</v>
      </c>
      <c r="BC8" s="200" t="s">
        <v>43</v>
      </c>
      <c r="BD8" s="165" t="s">
        <v>35</v>
      </c>
      <c r="BE8" s="118"/>
      <c r="BF8" s="118"/>
      <c r="BG8" s="118"/>
      <c r="BH8" s="118"/>
      <c r="BI8" s="118"/>
      <c r="BJ8" s="118"/>
      <c r="BK8" s="118"/>
      <c r="BL8" s="118"/>
      <c r="BM8" s="118"/>
      <c r="BN8" s="118"/>
      <c r="BO8" s="118"/>
      <c r="BP8" s="118"/>
      <c r="BQ8" s="118"/>
      <c r="BR8" s="118"/>
      <c r="BS8" s="118"/>
    </row>
    <row r="9" spans="1:71"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194">
        <v>1.1000000000000001</v>
      </c>
      <c r="AV9" s="194">
        <v>1.1399999999999999</v>
      </c>
      <c r="AW9" s="194">
        <v>1.1399999999999999</v>
      </c>
      <c r="AX9" s="194">
        <v>1.03</v>
      </c>
      <c r="AY9" s="194">
        <v>1.02</v>
      </c>
      <c r="AZ9" s="194">
        <v>1</v>
      </c>
      <c r="BA9" s="194">
        <v>1.06</v>
      </c>
      <c r="BB9" s="194">
        <v>1.05</v>
      </c>
      <c r="BC9" s="194">
        <v>1.06</v>
      </c>
      <c r="BD9" s="207">
        <v>0.99</v>
      </c>
      <c r="BE9" s="22"/>
      <c r="BF9" s="22"/>
      <c r="BG9" s="22"/>
      <c r="BH9" s="22"/>
      <c r="BI9" s="22"/>
      <c r="BJ9" s="22"/>
      <c r="BK9" s="22"/>
      <c r="BL9" s="22"/>
      <c r="BM9" s="22"/>
      <c r="BN9" s="22"/>
      <c r="BO9" s="22"/>
      <c r="BP9" s="22"/>
      <c r="BQ9" s="22"/>
      <c r="BR9" s="22"/>
      <c r="BS9" s="22"/>
    </row>
    <row r="10" spans="1:71" ht="23.45" customHeight="1">
      <c r="A10" s="10"/>
      <c r="B10" s="19"/>
      <c r="C10" s="168"/>
      <c r="D10" s="169"/>
      <c r="E10" s="169"/>
      <c r="F10" s="170"/>
      <c r="G10" s="170"/>
      <c r="H10" s="170"/>
      <c r="I10" s="170"/>
      <c r="J10" s="170"/>
      <c r="K10" s="170"/>
      <c r="L10" s="170"/>
      <c r="M10" s="170"/>
      <c r="N10" s="170"/>
      <c r="O10" s="170"/>
      <c r="P10" s="170"/>
      <c r="Q10" s="170"/>
    </row>
    <row r="11" spans="1:71" ht="20.25" customHeight="1">
      <c r="A11" s="10"/>
      <c r="B11" s="10"/>
      <c r="C11" s="171" t="s">
        <v>71</v>
      </c>
      <c r="D11" s="10"/>
      <c r="E11" s="10"/>
      <c r="O11" s="163"/>
      <c r="P11" s="163"/>
      <c r="Q11" s="163"/>
      <c r="R11" s="10"/>
    </row>
    <row r="12" spans="1:71" ht="18" customHeight="1">
      <c r="A12" s="10"/>
      <c r="B12" s="10"/>
      <c r="C12" s="171" t="s">
        <v>72</v>
      </c>
      <c r="D12" s="10"/>
      <c r="E12" s="10"/>
      <c r="O12" s="163"/>
      <c r="P12" s="163"/>
      <c r="Q12" s="163"/>
      <c r="R12" s="10"/>
    </row>
    <row r="13" spans="1:71" ht="26.65" hidden="1" customHeight="1"/>
    <row r="14" spans="1:71" ht="26.45" hidden="1" customHeight="1"/>
    <row r="15" spans="1:71" ht="26.45" hidden="1" customHeight="1"/>
    <row r="16" spans="1:71"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9" t="s">
        <v>50</v>
      </c>
      <c r="G9" s="219"/>
      <c r="H9" s="219"/>
      <c r="I9" s="219"/>
      <c r="J9" s="219"/>
      <c r="K9" s="219"/>
      <c r="L9" s="219"/>
      <c r="M9" s="219"/>
      <c r="N9" s="220"/>
      <c r="O9" s="218" t="s">
        <v>51</v>
      </c>
      <c r="P9" s="219"/>
      <c r="Q9" s="219"/>
      <c r="R9" s="219"/>
      <c r="S9" s="219"/>
      <c r="T9" s="219"/>
      <c r="U9" s="219"/>
      <c r="V9" s="219"/>
      <c r="W9" s="220"/>
      <c r="X9" s="218" t="s">
        <v>25</v>
      </c>
      <c r="Y9" s="219"/>
      <c r="Z9" s="219"/>
      <c r="AA9" s="221"/>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9" t="s">
        <v>13</v>
      </c>
      <c r="G9" s="219"/>
      <c r="H9" s="219"/>
      <c r="I9" s="219"/>
      <c r="J9" s="219"/>
      <c r="K9" s="219"/>
      <c r="L9" s="219"/>
      <c r="M9" s="219"/>
      <c r="N9" s="220"/>
      <c r="O9" s="218" t="s">
        <v>14</v>
      </c>
      <c r="P9" s="219"/>
      <c r="Q9" s="219"/>
      <c r="R9" s="219"/>
      <c r="S9" s="219"/>
      <c r="T9" s="219"/>
      <c r="U9" s="219"/>
      <c r="V9" s="219"/>
      <c r="W9" s="220"/>
      <c r="X9" s="218" t="s">
        <v>25</v>
      </c>
      <c r="Y9" s="219"/>
      <c r="Z9" s="219"/>
      <c r="AA9" s="221"/>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9" t="s">
        <v>13</v>
      </c>
      <c r="G9" s="219"/>
      <c r="H9" s="219"/>
      <c r="I9" s="219"/>
      <c r="J9" s="219"/>
      <c r="K9" s="219"/>
      <c r="L9" s="219"/>
      <c r="M9" s="219"/>
      <c r="N9" s="220"/>
      <c r="O9" s="218" t="s">
        <v>14</v>
      </c>
      <c r="P9" s="219"/>
      <c r="Q9" s="219"/>
      <c r="R9" s="219"/>
      <c r="S9" s="219"/>
      <c r="T9" s="219"/>
      <c r="U9" s="219"/>
      <c r="V9" s="219"/>
      <c r="W9" s="220"/>
      <c r="X9" s="218" t="s">
        <v>81</v>
      </c>
      <c r="Y9" s="219"/>
      <c r="Z9" s="219"/>
      <c r="AA9" s="221"/>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9" t="s">
        <v>43</v>
      </c>
      <c r="G9" s="219"/>
      <c r="H9" s="219"/>
      <c r="I9" s="219"/>
      <c r="J9" s="219"/>
      <c r="K9" s="219"/>
      <c r="L9" s="219"/>
      <c r="M9" s="219"/>
      <c r="N9" s="220"/>
      <c r="O9" s="218" t="s">
        <v>44</v>
      </c>
      <c r="P9" s="219"/>
      <c r="Q9" s="219"/>
      <c r="R9" s="219"/>
      <c r="S9" s="219"/>
      <c r="T9" s="219"/>
      <c r="U9" s="219"/>
      <c r="V9" s="219"/>
      <c r="W9" s="220"/>
      <c r="X9" s="218" t="s">
        <v>25</v>
      </c>
      <c r="Y9" s="219"/>
      <c r="Z9" s="219"/>
      <c r="AA9" s="221"/>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9" t="s">
        <v>41</v>
      </c>
      <c r="G9" s="219"/>
      <c r="H9" s="219"/>
      <c r="I9" s="219"/>
      <c r="J9" s="219"/>
      <c r="K9" s="219"/>
      <c r="L9" s="219"/>
      <c r="M9" s="219"/>
      <c r="N9" s="220"/>
      <c r="O9" s="218" t="s">
        <v>41</v>
      </c>
      <c r="P9" s="219"/>
      <c r="Q9" s="219"/>
      <c r="R9" s="219"/>
      <c r="S9" s="219"/>
      <c r="T9" s="219"/>
      <c r="U9" s="219"/>
      <c r="V9" s="219"/>
      <c r="W9" s="220"/>
      <c r="X9" s="218" t="s">
        <v>25</v>
      </c>
      <c r="Y9" s="219"/>
      <c r="Z9" s="219"/>
      <c r="AA9" s="221"/>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9" t="s">
        <v>39</v>
      </c>
      <c r="G9" s="219"/>
      <c r="H9" s="219"/>
      <c r="I9" s="219"/>
      <c r="J9" s="219"/>
      <c r="K9" s="219"/>
      <c r="L9" s="220"/>
      <c r="M9" s="218" t="s">
        <v>38</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9" t="s">
        <v>35</v>
      </c>
      <c r="G9" s="219"/>
      <c r="H9" s="219"/>
      <c r="I9" s="219"/>
      <c r="J9" s="219"/>
      <c r="K9" s="219"/>
      <c r="L9" s="220"/>
      <c r="M9" s="218" t="s">
        <v>36</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9" t="s">
        <v>32</v>
      </c>
      <c r="G9" s="219"/>
      <c r="H9" s="219"/>
      <c r="I9" s="219"/>
      <c r="J9" s="219"/>
      <c r="K9" s="219"/>
      <c r="L9" s="220"/>
      <c r="M9" s="218" t="s">
        <v>33</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9" t="s">
        <v>27</v>
      </c>
      <c r="G9" s="219"/>
      <c r="H9" s="219"/>
      <c r="I9" s="219"/>
      <c r="J9" s="219"/>
      <c r="K9" s="219"/>
      <c r="L9" s="220"/>
      <c r="M9" s="218" t="s">
        <v>28</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9" t="s">
        <v>65</v>
      </c>
      <c r="G9" s="219"/>
      <c r="H9" s="219"/>
      <c r="I9" s="219"/>
      <c r="J9" s="219"/>
      <c r="K9" s="219"/>
      <c r="L9" s="220"/>
      <c r="M9" s="218" t="s">
        <v>66</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4F779-9632-4479-B2BB-23EDD81BC08F}">
  <dimension ref="A1:AT32"/>
  <sheetViews>
    <sheetView showGridLines="0" tabSelected="1" zoomScale="80" zoomScaleNormal="80" workbookViewId="0">
      <selection activeCell="Z41" sqref="Z41"/>
    </sheetView>
  </sheetViews>
  <sheetFormatPr defaultColWidth="0" defaultRowHeight="12.95" customHeight="1"/>
  <cols>
    <col min="1" max="2" width="4.28515625" customWidth="1"/>
    <col min="3" max="3" width="3.7109375" customWidth="1"/>
    <col min="4" max="4" width="28.28515625"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10.85546875" bestFit="1" customWidth="1"/>
    <col min="28" max="28" width="9.28515625" customWidth="1"/>
    <col min="29" max="29" width="9.5703125" bestFit="1" customWidth="1"/>
    <col min="30" max="30" width="9.28515625" customWidth="1"/>
    <col min="31" max="31" width="11.140625" customWidth="1"/>
    <col min="32" max="32" width="13.85546875" customWidth="1"/>
    <col min="33" max="34" width="11" bestFit="1" customWidth="1"/>
    <col min="35" max="38" width="10.85546875" bestFit="1" customWidth="1"/>
    <col min="39" max="39" width="10.28515625" customWidth="1"/>
    <col min="40" max="40" width="10.85546875" bestFit="1" customWidth="1"/>
    <col min="41" max="41" width="11.42578125" customWidth="1"/>
    <col min="42" max="16384" width="8.7109375" hidden="1"/>
  </cols>
  <sheetData>
    <row r="1" spans="1:46" ht="12.95" customHeight="1">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28.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2.95" customHeight="1">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112</v>
      </c>
      <c r="AG3" s="26"/>
      <c r="AH3" s="26"/>
      <c r="AI3" s="26"/>
      <c r="AJ3" s="26"/>
      <c r="AK3" s="26"/>
      <c r="AL3" s="26"/>
      <c r="AM3" s="26"/>
      <c r="AN3" s="26"/>
      <c r="AO3" s="10"/>
    </row>
    <row r="4" spans="1:46" ht="12.95" customHeight="1">
      <c r="A4" s="10"/>
      <c r="B4" s="12" t="s">
        <v>67</v>
      </c>
      <c r="C4" s="27"/>
      <c r="D4" s="197" t="s">
        <v>13</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2.95" customHeight="1">
      <c r="A5" s="10"/>
      <c r="B5" s="12"/>
      <c r="C5" s="27"/>
      <c r="D5" s="197"/>
      <c r="E5" s="187"/>
      <c r="F5" s="187"/>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2.95" customHeight="1">
      <c r="A6" s="10"/>
      <c r="B6" s="139" t="s">
        <v>11</v>
      </c>
      <c r="C6" s="140"/>
      <c r="D6" s="211"/>
      <c r="E6" s="216" t="s">
        <v>13</v>
      </c>
      <c r="F6" s="216"/>
      <c r="G6" s="216"/>
      <c r="H6" s="216"/>
      <c r="I6" s="216"/>
      <c r="J6" s="216"/>
      <c r="K6" s="216"/>
      <c r="L6" s="216"/>
      <c r="M6" s="216"/>
      <c r="N6" s="216"/>
      <c r="O6" s="216"/>
      <c r="P6" s="216"/>
      <c r="Q6" s="216"/>
      <c r="R6" s="216"/>
      <c r="S6" s="217"/>
      <c r="T6" s="218" t="s">
        <v>149</v>
      </c>
      <c r="U6" s="219"/>
      <c r="V6" s="219"/>
      <c r="W6" s="219"/>
      <c r="X6" s="219"/>
      <c r="Y6" s="219"/>
      <c r="Z6" s="219"/>
      <c r="AA6" s="219"/>
      <c r="AB6" s="219"/>
      <c r="AC6" s="219"/>
      <c r="AD6" s="219"/>
      <c r="AE6" s="219"/>
      <c r="AF6" s="219"/>
      <c r="AG6" s="219"/>
      <c r="AH6" s="220"/>
      <c r="AI6" s="218" t="s">
        <v>25</v>
      </c>
      <c r="AJ6" s="219"/>
      <c r="AK6" s="219"/>
      <c r="AL6" s="219"/>
      <c r="AM6" s="219"/>
      <c r="AN6" s="219"/>
      <c r="AO6" s="219"/>
      <c r="AP6" s="219"/>
      <c r="AQ6" s="219"/>
      <c r="AR6" s="219"/>
      <c r="AS6" s="219"/>
      <c r="AT6" s="221"/>
    </row>
    <row r="7" spans="1:46" ht="12.95" customHeight="1">
      <c r="A7" s="10"/>
      <c r="B7" s="120"/>
      <c r="C7" s="31"/>
      <c r="D7" s="121"/>
      <c r="E7" s="31"/>
      <c r="F7" s="214"/>
      <c r="G7" s="214"/>
      <c r="H7" s="214"/>
      <c r="I7" s="214"/>
      <c r="J7" s="214"/>
      <c r="K7" s="214"/>
      <c r="L7" s="214"/>
      <c r="M7" s="214"/>
      <c r="N7" s="214"/>
      <c r="O7" s="214"/>
      <c r="P7" s="214"/>
      <c r="Q7" s="214"/>
      <c r="R7" s="214"/>
      <c r="S7" s="215"/>
      <c r="T7" s="213"/>
      <c r="U7" s="214"/>
      <c r="V7" s="214"/>
      <c r="W7" s="214"/>
      <c r="X7" s="214"/>
      <c r="Y7" s="214"/>
      <c r="Z7" s="214"/>
      <c r="AA7" s="214"/>
      <c r="AB7" s="214"/>
      <c r="AC7" s="214"/>
      <c r="AD7" s="214"/>
      <c r="AE7" s="214"/>
      <c r="AF7" s="214"/>
      <c r="AG7" s="214"/>
      <c r="AH7" s="215"/>
      <c r="AI7" s="210"/>
      <c r="AJ7" s="210"/>
      <c r="AK7" s="210"/>
      <c r="AL7" s="210"/>
      <c r="AM7" s="210"/>
      <c r="AN7" s="210"/>
      <c r="AO7" s="210"/>
      <c r="AP7" s="31"/>
      <c r="AQ7" s="31"/>
      <c r="AR7" s="31"/>
      <c r="AS7" s="31"/>
      <c r="AT7" s="121"/>
    </row>
    <row r="8" spans="1:46" ht="23.25" customHeight="1">
      <c r="A8" s="10"/>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ht="12.95" customHeight="1">
      <c r="A9" s="10"/>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ht="12.95" customHeight="1">
      <c r="A10" s="10"/>
      <c r="B10" s="145"/>
      <c r="C10" s="27" t="s">
        <v>19</v>
      </c>
      <c r="D10" s="123"/>
      <c r="E10" s="124">
        <v>384</v>
      </c>
      <c r="F10" s="124">
        <v>349</v>
      </c>
      <c r="G10" s="124">
        <v>281</v>
      </c>
      <c r="H10" s="129">
        <v>181</v>
      </c>
      <c r="I10" s="129">
        <v>204</v>
      </c>
      <c r="J10" s="129">
        <v>0</v>
      </c>
      <c r="K10" s="129">
        <v>147</v>
      </c>
      <c r="L10" s="129">
        <v>170</v>
      </c>
      <c r="M10" s="65">
        <v>0.10028653295128942</v>
      </c>
      <c r="N10" s="65">
        <v>0.36654804270462638</v>
      </c>
      <c r="O10" s="65">
        <v>1.1215469613259668</v>
      </c>
      <c r="P10" s="65">
        <v>0.88235294117647056</v>
      </c>
      <c r="Q10" s="65" t="s">
        <v>48</v>
      </c>
      <c r="R10" s="65">
        <v>1.6122448979591835</v>
      </c>
      <c r="S10" s="125">
        <v>1.2588235294117647</v>
      </c>
      <c r="T10" s="69">
        <v>1195</v>
      </c>
      <c r="U10" s="69">
        <v>1093</v>
      </c>
      <c r="V10" s="69">
        <v>702</v>
      </c>
      <c r="W10" s="69">
        <v>530</v>
      </c>
      <c r="X10" s="69">
        <v>530</v>
      </c>
      <c r="Y10" s="69">
        <v>0</v>
      </c>
      <c r="Z10" s="69">
        <v>509</v>
      </c>
      <c r="AA10" s="69">
        <v>516</v>
      </c>
      <c r="AB10" s="65">
        <v>9.3321134492223345E-2</v>
      </c>
      <c r="AC10" s="65">
        <v>0.70227920227920237</v>
      </c>
      <c r="AD10" s="65">
        <v>1.2547169811320753</v>
      </c>
      <c r="AE10" s="65">
        <v>1.2547169811320753</v>
      </c>
      <c r="AF10" s="65" t="s">
        <v>48</v>
      </c>
      <c r="AG10" s="65">
        <v>1.3477406679764243</v>
      </c>
      <c r="AH10" s="125">
        <v>1.3158914728682172</v>
      </c>
      <c r="AI10" s="69">
        <v>2979</v>
      </c>
      <c r="AJ10" s="69">
        <v>2483</v>
      </c>
      <c r="AK10" s="69">
        <v>1630</v>
      </c>
      <c r="AL10" s="69">
        <v>1486</v>
      </c>
      <c r="AM10" s="69">
        <v>522</v>
      </c>
      <c r="AN10" s="69">
        <v>551</v>
      </c>
      <c r="AO10" s="184">
        <v>1591</v>
      </c>
      <c r="AP10" s="69">
        <v>1630</v>
      </c>
      <c r="AQ10" s="69">
        <v>1486</v>
      </c>
      <c r="AR10" s="69">
        <v>522</v>
      </c>
      <c r="AS10" s="69">
        <v>551</v>
      </c>
      <c r="AT10" s="184">
        <v>1591</v>
      </c>
    </row>
    <row r="11" spans="1:46" ht="12.95" customHeight="1">
      <c r="A11" s="10"/>
      <c r="B11" s="145"/>
      <c r="C11" s="27" t="s">
        <v>20</v>
      </c>
      <c r="D11" s="123"/>
      <c r="E11" s="124">
        <v>1161194</v>
      </c>
      <c r="F11" s="124">
        <v>996380</v>
      </c>
      <c r="G11" s="124">
        <v>857821</v>
      </c>
      <c r="H11" s="129">
        <v>565574</v>
      </c>
      <c r="I11" s="129">
        <v>344501</v>
      </c>
      <c r="J11" s="129">
        <v>0</v>
      </c>
      <c r="K11" s="129">
        <v>196286</v>
      </c>
      <c r="L11" s="129">
        <v>500596</v>
      </c>
      <c r="M11" s="65">
        <v>0.16541279431542177</v>
      </c>
      <c r="N11" s="65">
        <v>0.35365536632933914</v>
      </c>
      <c r="O11" s="65">
        <v>1.0531247900363172</v>
      </c>
      <c r="P11" s="65">
        <v>2.3706549473005882</v>
      </c>
      <c r="Q11" s="65" t="s">
        <v>48</v>
      </c>
      <c r="R11" s="65">
        <v>4.915826905637692</v>
      </c>
      <c r="S11" s="125">
        <v>1.3196230093728274</v>
      </c>
      <c r="T11" s="69">
        <v>3503264</v>
      </c>
      <c r="U11" s="69">
        <v>2925581</v>
      </c>
      <c r="V11" s="69">
        <v>2153824</v>
      </c>
      <c r="W11" s="69">
        <v>1538184</v>
      </c>
      <c r="X11" s="69">
        <v>759658</v>
      </c>
      <c r="Y11" s="69">
        <v>0</v>
      </c>
      <c r="Z11" s="69">
        <v>1092884</v>
      </c>
      <c r="AA11" s="69">
        <v>1451104</v>
      </c>
      <c r="AB11" s="65">
        <v>0.19745923972024704</v>
      </c>
      <c r="AC11" s="65">
        <v>0.6265321586164887</v>
      </c>
      <c r="AD11" s="65">
        <v>1.2775324668570209</v>
      </c>
      <c r="AE11" s="65">
        <v>3.611633129645182</v>
      </c>
      <c r="AF11" s="65" t="s">
        <v>48</v>
      </c>
      <c r="AG11" s="65">
        <v>2.2055222695180823</v>
      </c>
      <c r="AH11" s="125">
        <v>1.414206011423027</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ht="12.95" customHeight="1">
      <c r="A12" s="10"/>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ht="12.95" customHeight="1">
      <c r="A13" s="10"/>
      <c r="B13" s="145"/>
      <c r="C13" s="27" t="s">
        <v>19</v>
      </c>
      <c r="D13" s="123"/>
      <c r="E13" s="124">
        <v>58</v>
      </c>
      <c r="F13" s="124">
        <v>30</v>
      </c>
      <c r="G13" s="124">
        <v>17</v>
      </c>
      <c r="H13" s="129">
        <v>16</v>
      </c>
      <c r="I13" s="129">
        <v>26</v>
      </c>
      <c r="J13" s="129">
        <v>5</v>
      </c>
      <c r="K13" s="129">
        <v>1</v>
      </c>
      <c r="L13" s="129">
        <v>10</v>
      </c>
      <c r="M13" s="65">
        <v>0.93333333333333335</v>
      </c>
      <c r="N13" s="65">
        <v>2.4117647058823528</v>
      </c>
      <c r="O13" s="65">
        <v>2.625</v>
      </c>
      <c r="P13" s="65">
        <v>1.2307692307692308</v>
      </c>
      <c r="Q13" s="65">
        <v>10.6</v>
      </c>
      <c r="R13" s="65">
        <v>57</v>
      </c>
      <c r="S13" s="125">
        <v>4.8</v>
      </c>
      <c r="T13" s="69">
        <v>91</v>
      </c>
      <c r="U13" s="69">
        <v>57</v>
      </c>
      <c r="V13" s="69">
        <v>37</v>
      </c>
      <c r="W13" s="69">
        <v>27</v>
      </c>
      <c r="X13" s="69">
        <v>36</v>
      </c>
      <c r="Y13" s="69">
        <v>12</v>
      </c>
      <c r="Z13" s="69">
        <v>10</v>
      </c>
      <c r="AA13" s="69">
        <v>23</v>
      </c>
      <c r="AB13" s="65">
        <v>0.59649122807017552</v>
      </c>
      <c r="AC13" s="65">
        <v>1.4594594594594597</v>
      </c>
      <c r="AD13" s="65">
        <v>2.3703703703703702</v>
      </c>
      <c r="AE13" s="65">
        <v>1.5277777777777777</v>
      </c>
      <c r="AF13" s="65">
        <v>6.583333333333333</v>
      </c>
      <c r="AG13" s="65">
        <v>8.1</v>
      </c>
      <c r="AH13" s="125">
        <v>2.9565217391304346</v>
      </c>
      <c r="AI13" s="69">
        <v>1003</v>
      </c>
      <c r="AJ13" s="69">
        <v>797</v>
      </c>
      <c r="AK13" s="69">
        <v>575</v>
      </c>
      <c r="AL13" s="69">
        <v>572</v>
      </c>
      <c r="AM13" s="69">
        <v>202</v>
      </c>
      <c r="AN13" s="69">
        <v>54</v>
      </c>
      <c r="AO13" s="184">
        <v>586</v>
      </c>
      <c r="AP13" s="69">
        <v>575</v>
      </c>
      <c r="AQ13" s="69">
        <v>572</v>
      </c>
      <c r="AR13" s="69">
        <v>202</v>
      </c>
      <c r="AS13" s="69">
        <v>54</v>
      </c>
      <c r="AT13" s="184">
        <v>586</v>
      </c>
    </row>
    <row r="14" spans="1:46" ht="12.95" customHeight="1">
      <c r="A14" s="10"/>
      <c r="B14" s="145"/>
      <c r="C14" s="27" t="s">
        <v>20</v>
      </c>
      <c r="D14" s="123"/>
      <c r="E14" s="124">
        <v>93477</v>
      </c>
      <c r="F14" s="124">
        <v>61961</v>
      </c>
      <c r="G14" s="124">
        <v>54338</v>
      </c>
      <c r="H14" s="129">
        <v>43135</v>
      </c>
      <c r="I14" s="129">
        <v>28377</v>
      </c>
      <c r="J14" s="129">
        <v>4146</v>
      </c>
      <c r="K14" s="129">
        <v>565</v>
      </c>
      <c r="L14" s="129">
        <v>32801</v>
      </c>
      <c r="M14" s="65">
        <v>0.50864253320637176</v>
      </c>
      <c r="N14" s="65">
        <v>0.72028782803930946</v>
      </c>
      <c r="O14" s="65">
        <v>1.1670800973687263</v>
      </c>
      <c r="P14" s="65">
        <v>2.2941114282693729</v>
      </c>
      <c r="Q14" s="65">
        <v>21.546309696092621</v>
      </c>
      <c r="R14" s="65">
        <v>164.44601769911503</v>
      </c>
      <c r="S14" s="125">
        <v>1.849821651778909</v>
      </c>
      <c r="T14" s="69">
        <v>162446</v>
      </c>
      <c r="U14" s="69">
        <v>149581</v>
      </c>
      <c r="V14" s="69">
        <v>130574</v>
      </c>
      <c r="W14" s="69">
        <v>83055</v>
      </c>
      <c r="X14" s="69">
        <v>36508</v>
      </c>
      <c r="Y14" s="69">
        <v>10103</v>
      </c>
      <c r="Z14" s="69">
        <v>41113</v>
      </c>
      <c r="AA14" s="69">
        <v>80374</v>
      </c>
      <c r="AB14" s="65">
        <v>8.600691264264837E-2</v>
      </c>
      <c r="AC14" s="65">
        <v>0.24409147303444789</v>
      </c>
      <c r="AD14" s="65">
        <v>0.95588465474685447</v>
      </c>
      <c r="AE14" s="65">
        <v>3.4496000876520219</v>
      </c>
      <c r="AF14" s="65">
        <v>15.078986439671386</v>
      </c>
      <c r="AG14" s="65">
        <v>2.9512076472162092</v>
      </c>
      <c r="AH14" s="125">
        <v>1.0211262348520664</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ht="12.95" customHeight="1">
      <c r="A15" s="10"/>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ht="12.95" customHeight="1">
      <c r="A16" s="10"/>
      <c r="B16" s="145"/>
      <c r="C16" s="27" t="s">
        <v>19</v>
      </c>
      <c r="D16" s="123"/>
      <c r="E16" s="124">
        <v>9</v>
      </c>
      <c r="F16" s="124">
        <v>14</v>
      </c>
      <c r="G16" s="124">
        <v>21</v>
      </c>
      <c r="H16" s="129">
        <v>17</v>
      </c>
      <c r="I16" s="129">
        <v>6</v>
      </c>
      <c r="J16" s="129">
        <v>0</v>
      </c>
      <c r="K16" s="129">
        <v>2</v>
      </c>
      <c r="L16" s="129">
        <v>5</v>
      </c>
      <c r="M16" s="65">
        <v>-0.3571428571428571</v>
      </c>
      <c r="N16" s="65">
        <v>-0.5714285714285714</v>
      </c>
      <c r="O16" s="65">
        <v>-0.47058823529411764</v>
      </c>
      <c r="P16" s="65">
        <v>0.5</v>
      </c>
      <c r="Q16" s="65" t="s">
        <v>48</v>
      </c>
      <c r="R16" s="65">
        <v>3.5</v>
      </c>
      <c r="S16" s="125">
        <v>0.8</v>
      </c>
      <c r="T16" s="69">
        <v>22</v>
      </c>
      <c r="U16" s="69">
        <v>22</v>
      </c>
      <c r="V16" s="69">
        <v>27</v>
      </c>
      <c r="W16" s="69">
        <v>23</v>
      </c>
      <c r="X16" s="69">
        <v>12</v>
      </c>
      <c r="Y16" s="69">
        <v>0</v>
      </c>
      <c r="Z16" s="69">
        <v>3</v>
      </c>
      <c r="AA16" s="69">
        <v>6</v>
      </c>
      <c r="AB16" s="65">
        <v>0</v>
      </c>
      <c r="AC16" s="65">
        <v>-0.18518518518518523</v>
      </c>
      <c r="AD16" s="65">
        <v>-4.3478260869565188E-2</v>
      </c>
      <c r="AE16" s="65">
        <v>0.83333333333333326</v>
      </c>
      <c r="AF16" s="65" t="s">
        <v>48</v>
      </c>
      <c r="AG16" s="65">
        <v>6.333333333333333</v>
      </c>
      <c r="AH16" s="125">
        <v>2.6666666666666665</v>
      </c>
      <c r="AI16" s="69">
        <v>860</v>
      </c>
      <c r="AJ16" s="69">
        <v>733</v>
      </c>
      <c r="AK16" s="69">
        <v>708</v>
      </c>
      <c r="AL16" s="69">
        <v>658</v>
      </c>
      <c r="AM16" s="69">
        <v>47</v>
      </c>
      <c r="AN16" s="69">
        <v>9</v>
      </c>
      <c r="AO16" s="184">
        <v>290</v>
      </c>
      <c r="AP16" s="69">
        <v>708</v>
      </c>
      <c r="AQ16" s="69">
        <v>658</v>
      </c>
      <c r="AR16" s="69">
        <v>47</v>
      </c>
      <c r="AS16" s="69">
        <v>9</v>
      </c>
      <c r="AT16" s="184">
        <v>290</v>
      </c>
    </row>
    <row r="17" spans="1:46" ht="12.95" customHeight="1">
      <c r="A17" s="10"/>
      <c r="B17" s="145"/>
      <c r="C17" s="27" t="s">
        <v>20</v>
      </c>
      <c r="D17" s="123"/>
      <c r="E17" s="124">
        <v>19426</v>
      </c>
      <c r="F17" s="124">
        <v>15053</v>
      </c>
      <c r="G17" s="124">
        <v>31321</v>
      </c>
      <c r="H17" s="129">
        <v>14734</v>
      </c>
      <c r="I17" s="129">
        <v>1346</v>
      </c>
      <c r="J17" s="129">
        <v>0</v>
      </c>
      <c r="K17" s="129">
        <v>887</v>
      </c>
      <c r="L17" s="129">
        <v>4876</v>
      </c>
      <c r="M17" s="65">
        <v>0.29050687570583933</v>
      </c>
      <c r="N17" s="65">
        <v>-0.37977714632355286</v>
      </c>
      <c r="O17" s="65">
        <v>0.31844712908918149</v>
      </c>
      <c r="P17" s="65">
        <v>13.432392273402675</v>
      </c>
      <c r="Q17" s="65" t="s">
        <v>48</v>
      </c>
      <c r="R17" s="65">
        <v>20.900789177001126</v>
      </c>
      <c r="S17" s="125">
        <v>2.9840032813781789</v>
      </c>
      <c r="T17" s="69">
        <v>35513</v>
      </c>
      <c r="U17" s="69">
        <v>27982</v>
      </c>
      <c r="V17" s="69">
        <v>39741</v>
      </c>
      <c r="W17" s="69">
        <v>20846</v>
      </c>
      <c r="X17" s="69">
        <v>3085</v>
      </c>
      <c r="Y17" s="69">
        <v>0</v>
      </c>
      <c r="Z17" s="69">
        <v>1753</v>
      </c>
      <c r="AA17" s="69">
        <v>6484</v>
      </c>
      <c r="AB17" s="65">
        <v>0.26913730255164037</v>
      </c>
      <c r="AC17" s="65">
        <v>-0.10638886791978053</v>
      </c>
      <c r="AD17" s="65">
        <v>0.70358821836323515</v>
      </c>
      <c r="AE17" s="65">
        <v>10.511507293354944</v>
      </c>
      <c r="AF17" s="65" t="s">
        <v>48</v>
      </c>
      <c r="AG17" s="65">
        <v>19.258414147176268</v>
      </c>
      <c r="AH17" s="125">
        <v>4.4770203578038252</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ht="12.95" customHeight="1">
      <c r="A18" s="10"/>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ht="12.95" customHeight="1">
      <c r="A19" s="10"/>
      <c r="B19" s="145"/>
      <c r="C19" s="27" t="s">
        <v>19</v>
      </c>
      <c r="D19" s="149"/>
      <c r="E19" s="124">
        <v>175</v>
      </c>
      <c r="F19" s="124">
        <v>149</v>
      </c>
      <c r="G19" s="124">
        <v>87</v>
      </c>
      <c r="H19" s="129">
        <v>108</v>
      </c>
      <c r="I19" s="129">
        <v>24</v>
      </c>
      <c r="J19" s="129">
        <v>0</v>
      </c>
      <c r="K19" s="129">
        <v>10</v>
      </c>
      <c r="L19" s="129">
        <v>44</v>
      </c>
      <c r="M19" s="65">
        <v>0.17449664429530198</v>
      </c>
      <c r="N19" s="65">
        <v>1.0114942528735633</v>
      </c>
      <c r="O19" s="65">
        <v>0.62037037037037046</v>
      </c>
      <c r="P19" s="65">
        <v>6.291666666666667</v>
      </c>
      <c r="Q19" s="65" t="s">
        <v>48</v>
      </c>
      <c r="R19" s="65">
        <v>16.5</v>
      </c>
      <c r="S19" s="125">
        <v>2.9772727272727271</v>
      </c>
      <c r="T19" s="69">
        <v>450</v>
      </c>
      <c r="U19" s="69">
        <v>396</v>
      </c>
      <c r="V19" s="69">
        <v>259</v>
      </c>
      <c r="W19" s="69">
        <v>287</v>
      </c>
      <c r="X19" s="69">
        <v>53</v>
      </c>
      <c r="Y19" s="69">
        <v>0</v>
      </c>
      <c r="Z19" s="69">
        <v>43</v>
      </c>
      <c r="AA19" s="69">
        <v>89</v>
      </c>
      <c r="AB19" s="65">
        <v>0.13636363636363646</v>
      </c>
      <c r="AC19" s="65">
        <v>0.73745173745173753</v>
      </c>
      <c r="AD19" s="65">
        <v>0.56794425087108014</v>
      </c>
      <c r="AE19" s="65">
        <v>7.4905660377358494</v>
      </c>
      <c r="AF19" s="65" t="s">
        <v>48</v>
      </c>
      <c r="AG19" s="65">
        <v>9.4651162790697683</v>
      </c>
      <c r="AH19" s="125">
        <v>4.0561797752808992</v>
      </c>
      <c r="AI19" s="69">
        <v>1736</v>
      </c>
      <c r="AJ19" s="69">
        <v>1651</v>
      </c>
      <c r="AK19" s="69">
        <v>1500</v>
      </c>
      <c r="AL19" s="69">
        <v>895</v>
      </c>
      <c r="AM19" s="69">
        <v>283</v>
      </c>
      <c r="AN19" s="69">
        <v>43</v>
      </c>
      <c r="AO19" s="184">
        <v>827</v>
      </c>
      <c r="AP19" s="69">
        <v>1500</v>
      </c>
      <c r="AQ19" s="69">
        <v>895</v>
      </c>
      <c r="AR19" s="69">
        <v>283</v>
      </c>
      <c r="AS19" s="69">
        <v>43</v>
      </c>
      <c r="AT19" s="184">
        <v>827</v>
      </c>
    </row>
    <row r="20" spans="1:46" ht="12.95" customHeight="1">
      <c r="A20" s="10"/>
      <c r="B20" s="145"/>
      <c r="C20" s="27" t="s">
        <v>20</v>
      </c>
      <c r="D20" s="123"/>
      <c r="E20" s="124">
        <v>461241</v>
      </c>
      <c r="F20" s="124">
        <v>376742</v>
      </c>
      <c r="G20" s="124">
        <v>316617</v>
      </c>
      <c r="H20" s="129">
        <v>297870</v>
      </c>
      <c r="I20" s="129">
        <v>32594</v>
      </c>
      <c r="J20" s="129">
        <v>0</v>
      </c>
      <c r="K20" s="129">
        <v>28535</v>
      </c>
      <c r="L20" s="129">
        <v>117674</v>
      </c>
      <c r="M20" s="65">
        <v>0.22428877056447116</v>
      </c>
      <c r="N20" s="65">
        <v>0.45677901060271564</v>
      </c>
      <c r="O20" s="65">
        <v>0.5484640950750328</v>
      </c>
      <c r="P20" s="65">
        <v>13.151101429710989</v>
      </c>
      <c r="Q20" s="65" t="s">
        <v>48</v>
      </c>
      <c r="R20" s="65">
        <v>15.16404415629928</v>
      </c>
      <c r="S20" s="125">
        <v>2.919650899943913</v>
      </c>
      <c r="T20" s="69">
        <v>1257657</v>
      </c>
      <c r="U20" s="69">
        <v>1113991</v>
      </c>
      <c r="V20" s="69">
        <v>913055</v>
      </c>
      <c r="W20" s="69">
        <v>836274</v>
      </c>
      <c r="X20" s="69">
        <v>68454</v>
      </c>
      <c r="Y20" s="69">
        <v>0</v>
      </c>
      <c r="Z20" s="69">
        <v>140552</v>
      </c>
      <c r="AA20" s="69">
        <v>251900</v>
      </c>
      <c r="AB20" s="65">
        <v>0.12896513526590425</v>
      </c>
      <c r="AC20" s="65">
        <v>0.37741647545876211</v>
      </c>
      <c r="AD20" s="65">
        <v>0.50388150295238154</v>
      </c>
      <c r="AE20" s="65">
        <v>17.372293803137875</v>
      </c>
      <c r="AF20" s="65" t="s">
        <v>48</v>
      </c>
      <c r="AG20" s="65">
        <v>7.9479836644089019</v>
      </c>
      <c r="AH20" s="125">
        <v>3.992683604605002</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ht="12.95" customHeight="1">
      <c r="A21" s="10"/>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ht="12.95" customHeight="1">
      <c r="A22" s="10"/>
      <c r="B22" s="145"/>
      <c r="C22" s="27" t="s">
        <v>19</v>
      </c>
      <c r="D22" s="123"/>
      <c r="E22" s="124">
        <v>1</v>
      </c>
      <c r="F22" s="124"/>
      <c r="G22" s="124">
        <v>0</v>
      </c>
      <c r="H22" s="129">
        <v>0</v>
      </c>
      <c r="I22" s="129">
        <v>0</v>
      </c>
      <c r="J22" s="129">
        <v>0</v>
      </c>
      <c r="K22" s="129">
        <v>0</v>
      </c>
      <c r="L22" s="129">
        <v>0</v>
      </c>
      <c r="M22" s="65" t="s">
        <v>48</v>
      </c>
      <c r="N22" s="65" t="s">
        <v>48</v>
      </c>
      <c r="O22" s="65" t="s">
        <v>48</v>
      </c>
      <c r="P22" s="65" t="s">
        <v>48</v>
      </c>
      <c r="Q22" s="65" t="s">
        <v>48</v>
      </c>
      <c r="R22" s="65" t="s">
        <v>48</v>
      </c>
      <c r="S22" s="125" t="s">
        <v>48</v>
      </c>
      <c r="T22" s="69">
        <v>1</v>
      </c>
      <c r="U22" s="69">
        <v>0</v>
      </c>
      <c r="V22" s="69">
        <v>0</v>
      </c>
      <c r="W22" s="69">
        <v>0</v>
      </c>
      <c r="X22" s="69">
        <v>0</v>
      </c>
      <c r="Y22" s="69">
        <v>0</v>
      </c>
      <c r="Z22" s="69">
        <v>0</v>
      </c>
      <c r="AA22" s="69">
        <v>0</v>
      </c>
      <c r="AB22" s="65" t="s">
        <v>48</v>
      </c>
      <c r="AC22" s="65" t="s">
        <v>48</v>
      </c>
      <c r="AD22" s="65" t="s">
        <v>48</v>
      </c>
      <c r="AE22" s="65" t="s">
        <v>48</v>
      </c>
      <c r="AF22" s="65" t="s">
        <v>48</v>
      </c>
      <c r="AG22" s="65" t="s">
        <v>48</v>
      </c>
      <c r="AH22" s="125" t="s">
        <v>48</v>
      </c>
      <c r="AI22" s="69">
        <v>23</v>
      </c>
      <c r="AJ22" s="69">
        <v>14</v>
      </c>
      <c r="AK22" s="69">
        <v>21</v>
      </c>
      <c r="AL22" s="69">
        <v>9</v>
      </c>
      <c r="AM22" s="69">
        <v>0</v>
      </c>
      <c r="AN22" s="69">
        <v>0</v>
      </c>
      <c r="AO22" s="184">
        <v>16</v>
      </c>
      <c r="AP22" s="69">
        <v>21</v>
      </c>
      <c r="AQ22" s="69">
        <v>9</v>
      </c>
      <c r="AR22" s="69">
        <v>0</v>
      </c>
      <c r="AS22" s="69">
        <v>0</v>
      </c>
      <c r="AT22" s="184">
        <v>16</v>
      </c>
    </row>
    <row r="23" spans="1:46" ht="12.95" customHeight="1">
      <c r="A23" s="10"/>
      <c r="B23" s="145"/>
      <c r="C23" s="27" t="s">
        <v>20</v>
      </c>
      <c r="D23" s="123"/>
      <c r="E23" s="124">
        <v>4408</v>
      </c>
      <c r="F23" s="124"/>
      <c r="G23" s="124">
        <v>0</v>
      </c>
      <c r="H23" s="129">
        <v>0</v>
      </c>
      <c r="I23" s="129">
        <v>0</v>
      </c>
      <c r="J23" s="129">
        <v>0</v>
      </c>
      <c r="K23" s="129">
        <v>0</v>
      </c>
      <c r="L23" s="129">
        <v>0</v>
      </c>
      <c r="M23" s="65" t="s">
        <v>48</v>
      </c>
      <c r="N23" s="65" t="s">
        <v>48</v>
      </c>
      <c r="O23" s="65" t="s">
        <v>48</v>
      </c>
      <c r="P23" s="65" t="s">
        <v>48</v>
      </c>
      <c r="Q23" s="65" t="s">
        <v>48</v>
      </c>
      <c r="R23" s="65" t="s">
        <v>48</v>
      </c>
      <c r="S23" s="125" t="s">
        <v>48</v>
      </c>
      <c r="T23" s="69">
        <v>4408</v>
      </c>
      <c r="U23" s="69">
        <v>0</v>
      </c>
      <c r="V23" s="69">
        <v>0</v>
      </c>
      <c r="W23" s="69">
        <v>0</v>
      </c>
      <c r="X23" s="69">
        <v>0</v>
      </c>
      <c r="Y23" s="69">
        <v>0</v>
      </c>
      <c r="Z23" s="69">
        <v>0</v>
      </c>
      <c r="AA23" s="69">
        <v>0</v>
      </c>
      <c r="AB23" s="65" t="s">
        <v>48</v>
      </c>
      <c r="AC23" s="65" t="s">
        <v>48</v>
      </c>
      <c r="AD23" s="65" t="s">
        <v>48</v>
      </c>
      <c r="AE23" s="65" t="s">
        <v>48</v>
      </c>
      <c r="AF23" s="65" t="s">
        <v>48</v>
      </c>
      <c r="AG23" s="65" t="s">
        <v>48</v>
      </c>
      <c r="AH23" s="125" t="s">
        <v>48</v>
      </c>
      <c r="AI23" s="69">
        <v>72837</v>
      </c>
      <c r="AJ23" s="69">
        <v>47798</v>
      </c>
      <c r="AK23" s="69">
        <v>38626</v>
      </c>
      <c r="AL23" s="69">
        <v>15637</v>
      </c>
      <c r="AM23" s="69">
        <v>0</v>
      </c>
      <c r="AN23" s="69">
        <v>0</v>
      </c>
      <c r="AO23" s="186">
        <v>20248</v>
      </c>
      <c r="AP23" s="69">
        <v>38626</v>
      </c>
      <c r="AQ23" s="69">
        <v>15637</v>
      </c>
      <c r="AR23" s="69">
        <v>0</v>
      </c>
      <c r="AS23" s="69">
        <v>0</v>
      </c>
      <c r="AT23" s="186">
        <v>20248</v>
      </c>
    </row>
    <row r="24" spans="1:46" ht="12.95" customHeight="1" thickBot="1">
      <c r="A24" s="10"/>
      <c r="B24" s="157" t="s">
        <v>143</v>
      </c>
      <c r="C24" s="158"/>
      <c r="D24" s="159"/>
      <c r="E24" s="130">
        <v>627</v>
      </c>
      <c r="F24" s="130">
        <v>542</v>
      </c>
      <c r="G24" s="130">
        <v>406</v>
      </c>
      <c r="H24" s="130">
        <v>322</v>
      </c>
      <c r="I24" s="130">
        <v>260</v>
      </c>
      <c r="J24" s="130">
        <v>5</v>
      </c>
      <c r="K24" s="130">
        <v>160</v>
      </c>
      <c r="L24" s="130">
        <v>229</v>
      </c>
      <c r="M24" s="131">
        <v>0.15682656826568264</v>
      </c>
      <c r="N24" s="131">
        <v>0.54433497536945818</v>
      </c>
      <c r="O24" s="131">
        <v>0.94720496894409933</v>
      </c>
      <c r="P24" s="131">
        <v>1.4115384615384614</v>
      </c>
      <c r="Q24" s="131">
        <v>124.4</v>
      </c>
      <c r="R24" s="131">
        <v>2.9187500000000002</v>
      </c>
      <c r="S24" s="132">
        <v>1.7379912663755457</v>
      </c>
      <c r="T24" s="130">
        <v>1759</v>
      </c>
      <c r="U24" s="130">
        <v>1568</v>
      </c>
      <c r="V24" s="130">
        <v>1025</v>
      </c>
      <c r="W24" s="130">
        <v>867</v>
      </c>
      <c r="X24" s="130">
        <v>631</v>
      </c>
      <c r="Y24" s="130">
        <v>12</v>
      </c>
      <c r="Z24" s="130">
        <v>565</v>
      </c>
      <c r="AA24" s="130">
        <v>634</v>
      </c>
      <c r="AB24" s="131">
        <v>0.12181122448979598</v>
      </c>
      <c r="AC24" s="131">
        <v>0.71609756097560973</v>
      </c>
      <c r="AD24" s="131">
        <v>1.0288350634371395</v>
      </c>
      <c r="AE24" s="131">
        <v>1.7876386687797146</v>
      </c>
      <c r="AF24" s="131">
        <v>145.58333333333334</v>
      </c>
      <c r="AG24" s="131">
        <v>2.1132743362831858</v>
      </c>
      <c r="AH24" s="132">
        <v>1.774447949526814</v>
      </c>
      <c r="AI24" s="130">
        <v>6601</v>
      </c>
      <c r="AJ24" s="130">
        <v>5678</v>
      </c>
      <c r="AK24" s="130">
        <v>4434</v>
      </c>
      <c r="AL24" s="130">
        <v>3620</v>
      </c>
      <c r="AM24" s="130">
        <v>1054</v>
      </c>
      <c r="AN24" s="130">
        <v>657</v>
      </c>
      <c r="AO24" s="130">
        <v>3310</v>
      </c>
      <c r="AP24" s="130">
        <v>4434</v>
      </c>
      <c r="AQ24" s="130">
        <v>3620</v>
      </c>
      <c r="AR24" s="130">
        <v>1054</v>
      </c>
      <c r="AS24" s="130">
        <v>657</v>
      </c>
      <c r="AT24" s="130">
        <v>3310</v>
      </c>
    </row>
    <row r="25" spans="1:46" ht="12.95" customHeight="1" thickTop="1" thickBot="1">
      <c r="A25" s="10"/>
      <c r="B25" s="160" t="s">
        <v>144</v>
      </c>
      <c r="C25" s="161"/>
      <c r="D25" s="162"/>
      <c r="E25" s="130">
        <v>1739746</v>
      </c>
      <c r="F25" s="130">
        <v>1450136</v>
      </c>
      <c r="G25" s="130">
        <v>1260097</v>
      </c>
      <c r="H25" s="130">
        <v>921313</v>
      </c>
      <c r="I25" s="130">
        <v>406818</v>
      </c>
      <c r="J25" s="130">
        <v>4146</v>
      </c>
      <c r="K25" s="130">
        <v>226273</v>
      </c>
      <c r="L25" s="130">
        <v>655947</v>
      </c>
      <c r="M25" s="135">
        <v>0.19971230284607788</v>
      </c>
      <c r="N25" s="135">
        <v>0.38064450593882859</v>
      </c>
      <c r="O25" s="135">
        <v>0.88833328087197283</v>
      </c>
      <c r="P25" s="135">
        <v>3.2764725257977769</v>
      </c>
      <c r="Q25" s="135">
        <v>418.62035697057405</v>
      </c>
      <c r="R25" s="135">
        <v>6.6887034688186393</v>
      </c>
      <c r="S25" s="136">
        <v>1.6522661129633951</v>
      </c>
      <c r="T25" s="130">
        <v>4963288</v>
      </c>
      <c r="U25" s="130">
        <v>4217135</v>
      </c>
      <c r="V25" s="130">
        <v>3237194</v>
      </c>
      <c r="W25" s="130">
        <v>2478359</v>
      </c>
      <c r="X25" s="130">
        <v>867705</v>
      </c>
      <c r="Y25" s="130">
        <v>10103</v>
      </c>
      <c r="Z25" s="130">
        <v>1276302</v>
      </c>
      <c r="AA25" s="130">
        <v>1789862</v>
      </c>
      <c r="AB25" s="135">
        <v>0.17693362911075883</v>
      </c>
      <c r="AC25" s="135">
        <v>0.53320684518752959</v>
      </c>
      <c r="AD25" s="135">
        <v>1.0026509476633532</v>
      </c>
      <c r="AE25" s="135">
        <v>4.7200177479673391</v>
      </c>
      <c r="AF25" s="135">
        <v>490.26873205978421</v>
      </c>
      <c r="AG25" s="135">
        <v>2.8888037470755354</v>
      </c>
      <c r="AH25" s="136">
        <v>1.7730003765653439</v>
      </c>
      <c r="AI25" s="130">
        <v>18061688</v>
      </c>
      <c r="AJ25" s="130">
        <v>16671008.4</v>
      </c>
      <c r="AK25" s="130">
        <v>12658551</v>
      </c>
      <c r="AL25" s="130">
        <v>7626669</v>
      </c>
      <c r="AM25" s="130">
        <v>1552483</v>
      </c>
      <c r="AN25" s="130">
        <v>1314158</v>
      </c>
      <c r="AO25" s="130">
        <v>9152531</v>
      </c>
      <c r="AP25" s="130">
        <v>12658551</v>
      </c>
      <c r="AQ25" s="130">
        <v>7626669</v>
      </c>
      <c r="AR25" s="130">
        <v>1552483</v>
      </c>
      <c r="AS25" s="130">
        <v>1314158</v>
      </c>
      <c r="AT25" s="130">
        <v>9152531</v>
      </c>
    </row>
    <row r="26" spans="1:46" ht="12.95" customHeight="1" thickTop="1">
      <c r="A26" s="10"/>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ht="12.95" customHeight="1">
      <c r="A27" s="10"/>
      <c r="B27" s="145"/>
      <c r="C27" s="27" t="s">
        <v>19</v>
      </c>
      <c r="D27" s="123"/>
      <c r="E27" s="124">
        <v>98</v>
      </c>
      <c r="F27" s="124">
        <v>0</v>
      </c>
      <c r="G27" s="124">
        <v>0</v>
      </c>
      <c r="H27" s="129">
        <v>0</v>
      </c>
      <c r="I27" s="129">
        <v>0</v>
      </c>
      <c r="J27" s="129">
        <v>0</v>
      </c>
      <c r="K27" s="129">
        <v>0</v>
      </c>
      <c r="L27" s="129">
        <v>0</v>
      </c>
      <c r="M27" s="65"/>
      <c r="N27" s="65"/>
      <c r="O27" s="65"/>
      <c r="P27" s="65"/>
      <c r="Q27" s="65"/>
      <c r="R27" s="65"/>
      <c r="S27" s="125"/>
      <c r="T27" s="69">
        <v>243</v>
      </c>
      <c r="U27" s="69">
        <v>0</v>
      </c>
      <c r="V27" s="69">
        <v>0</v>
      </c>
      <c r="W27" s="69">
        <v>0</v>
      </c>
      <c r="X27" s="69">
        <v>0</v>
      </c>
      <c r="Y27" s="69">
        <v>0</v>
      </c>
      <c r="Z27" s="69">
        <v>0</v>
      </c>
      <c r="AA27" s="69">
        <v>0</v>
      </c>
      <c r="AB27" s="65"/>
      <c r="AC27" s="65"/>
      <c r="AD27" s="65"/>
      <c r="AE27" s="65"/>
      <c r="AF27" s="65"/>
      <c r="AG27" s="65"/>
      <c r="AH27" s="125"/>
      <c r="AI27" s="69">
        <v>725</v>
      </c>
      <c r="AJ27" s="69"/>
      <c r="AK27" s="69"/>
      <c r="AL27" s="69"/>
      <c r="AM27" s="69"/>
      <c r="AN27" s="69"/>
      <c r="AO27" s="184"/>
      <c r="AP27" s="69">
        <v>0</v>
      </c>
      <c r="AQ27" s="69">
        <v>0</v>
      </c>
      <c r="AR27" s="69">
        <v>0</v>
      </c>
      <c r="AS27" s="69">
        <v>0</v>
      </c>
      <c r="AT27" s="184">
        <v>0</v>
      </c>
    </row>
    <row r="28" spans="1:46" ht="12.95" customHeight="1">
      <c r="A28" s="10"/>
      <c r="B28" s="145"/>
      <c r="C28" s="27" t="s">
        <v>20</v>
      </c>
      <c r="D28" s="123"/>
      <c r="E28" s="124">
        <v>373673</v>
      </c>
      <c r="F28" s="124">
        <v>0</v>
      </c>
      <c r="G28" s="124">
        <v>0</v>
      </c>
      <c r="H28" s="129">
        <v>0</v>
      </c>
      <c r="I28" s="129">
        <v>0</v>
      </c>
      <c r="J28" s="129">
        <v>0</v>
      </c>
      <c r="K28" s="129">
        <v>0</v>
      </c>
      <c r="L28" s="129">
        <v>0</v>
      </c>
      <c r="M28" s="65"/>
      <c r="N28" s="65"/>
      <c r="O28" s="65"/>
      <c r="P28" s="65"/>
      <c r="Q28" s="65"/>
      <c r="R28" s="65"/>
      <c r="S28" s="125"/>
      <c r="T28" s="69">
        <v>951948</v>
      </c>
      <c r="U28" s="69">
        <v>0</v>
      </c>
      <c r="V28" s="69">
        <v>0</v>
      </c>
      <c r="W28" s="69">
        <v>0</v>
      </c>
      <c r="X28" s="69">
        <v>0</v>
      </c>
      <c r="Y28" s="69">
        <v>0</v>
      </c>
      <c r="Z28" s="69">
        <v>0</v>
      </c>
      <c r="AA28" s="69">
        <v>0</v>
      </c>
      <c r="AB28" s="65"/>
      <c r="AC28" s="65"/>
      <c r="AD28" s="65"/>
      <c r="AE28" s="65"/>
      <c r="AF28" s="65"/>
      <c r="AG28" s="65"/>
      <c r="AH28" s="125"/>
      <c r="AI28" s="69">
        <v>2827444</v>
      </c>
      <c r="AJ28" s="69"/>
      <c r="AK28" s="69"/>
      <c r="AL28" s="69"/>
      <c r="AM28" s="69"/>
      <c r="AN28" s="69"/>
      <c r="AO28" s="186"/>
      <c r="AP28" s="69">
        <v>0</v>
      </c>
      <c r="AQ28" s="69">
        <v>0</v>
      </c>
      <c r="AR28" s="69">
        <v>0</v>
      </c>
      <c r="AS28" s="69">
        <v>0</v>
      </c>
      <c r="AT28" s="186">
        <v>0</v>
      </c>
    </row>
    <row r="29" spans="1:46" ht="12.95" customHeight="1" thickBot="1">
      <c r="A29" s="10"/>
      <c r="B29" s="157" t="s">
        <v>140</v>
      </c>
      <c r="C29" s="158"/>
      <c r="D29" s="159"/>
      <c r="E29" s="130">
        <v>725</v>
      </c>
      <c r="F29" s="130"/>
      <c r="G29" s="130"/>
      <c r="H29" s="130"/>
      <c r="I29" s="130"/>
      <c r="J29" s="130"/>
      <c r="K29" s="130"/>
      <c r="L29" s="130"/>
      <c r="M29" s="131"/>
      <c r="N29" s="131"/>
      <c r="O29" s="131"/>
      <c r="P29" s="131"/>
      <c r="Q29" s="131"/>
      <c r="R29" s="131"/>
      <c r="S29" s="132"/>
      <c r="T29" s="130">
        <v>2002</v>
      </c>
      <c r="U29" s="130"/>
      <c r="V29" s="130"/>
      <c r="W29" s="130"/>
      <c r="X29" s="130"/>
      <c r="Y29" s="130"/>
      <c r="Z29" s="130"/>
      <c r="AA29" s="130"/>
      <c r="AB29" s="131"/>
      <c r="AC29" s="131"/>
      <c r="AD29" s="131"/>
      <c r="AE29" s="131"/>
      <c r="AF29" s="131"/>
      <c r="AG29" s="131"/>
      <c r="AH29" s="132"/>
      <c r="AI29" s="130">
        <v>7326</v>
      </c>
      <c r="AJ29" s="130"/>
      <c r="AK29" s="130"/>
      <c r="AL29" s="130"/>
      <c r="AM29" s="130"/>
      <c r="AN29" s="130"/>
      <c r="AO29" s="130"/>
      <c r="AP29" s="130">
        <v>4434</v>
      </c>
      <c r="AQ29" s="130">
        <v>3620</v>
      </c>
      <c r="AR29" s="130">
        <v>1054</v>
      </c>
      <c r="AS29" s="130">
        <v>657</v>
      </c>
      <c r="AT29" s="130">
        <v>3310</v>
      </c>
    </row>
    <row r="30" spans="1:46" ht="12.95" customHeight="1" thickTop="1" thickBot="1">
      <c r="A30" s="10"/>
      <c r="B30" s="160" t="s">
        <v>141</v>
      </c>
      <c r="C30" s="161"/>
      <c r="D30" s="162"/>
      <c r="E30" s="134">
        <v>2113419</v>
      </c>
      <c r="F30" s="134"/>
      <c r="G30" s="134"/>
      <c r="H30" s="134"/>
      <c r="I30" s="134"/>
      <c r="J30" s="134"/>
      <c r="K30" s="134"/>
      <c r="L30" s="134"/>
      <c r="M30" s="135"/>
      <c r="N30" s="135"/>
      <c r="O30" s="135"/>
      <c r="P30" s="135"/>
      <c r="Q30" s="135"/>
      <c r="R30" s="135"/>
      <c r="S30" s="136"/>
      <c r="T30" s="134">
        <v>5915236</v>
      </c>
      <c r="U30" s="134"/>
      <c r="V30" s="134"/>
      <c r="W30" s="134"/>
      <c r="X30" s="134"/>
      <c r="Y30" s="134"/>
      <c r="Z30" s="134"/>
      <c r="AA30" s="134"/>
      <c r="AB30" s="135"/>
      <c r="AC30" s="135"/>
      <c r="AD30" s="135"/>
      <c r="AE30" s="135"/>
      <c r="AF30" s="135"/>
      <c r="AG30" s="135"/>
      <c r="AH30" s="136"/>
      <c r="AI30" s="134">
        <v>20889132</v>
      </c>
      <c r="AJ30" s="134"/>
      <c r="AK30" s="134"/>
      <c r="AL30" s="134"/>
      <c r="AM30" s="134"/>
      <c r="AN30" s="134"/>
      <c r="AO30" s="134"/>
      <c r="AP30" s="134">
        <v>12658551</v>
      </c>
      <c r="AQ30" s="134">
        <v>7626669</v>
      </c>
      <c r="AR30" s="134">
        <v>1552483</v>
      </c>
      <c r="AS30" s="134">
        <v>1314158</v>
      </c>
      <c r="AT30" s="134">
        <v>9152531</v>
      </c>
    </row>
    <row r="31" spans="1:46" ht="12.95" customHeight="1" thickTop="1">
      <c r="A31" s="10"/>
      <c r="B31" s="11"/>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10"/>
    </row>
    <row r="32" spans="1:46" ht="12.95" customHeight="1">
      <c r="A32" s="10"/>
      <c r="B32" s="11"/>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10"/>
    </row>
  </sheetData>
  <mergeCells count="5">
    <mergeCell ref="E6:S6"/>
    <mergeCell ref="T6:AH6"/>
    <mergeCell ref="AI6:AT6"/>
    <mergeCell ref="F7:S7"/>
    <mergeCell ref="T7:AH7"/>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9" t="s">
        <v>62</v>
      </c>
      <c r="G9" s="219"/>
      <c r="H9" s="219"/>
      <c r="I9" s="219"/>
      <c r="J9" s="219"/>
      <c r="K9" s="219"/>
      <c r="L9" s="220"/>
      <c r="M9" s="218" t="s">
        <v>63</v>
      </c>
      <c r="N9" s="219"/>
      <c r="O9" s="219"/>
      <c r="P9" s="219"/>
      <c r="Q9" s="219"/>
      <c r="R9" s="219"/>
      <c r="S9" s="220"/>
      <c r="T9" s="218" t="s">
        <v>25</v>
      </c>
      <c r="U9" s="219"/>
      <c r="V9" s="221"/>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4" t="s">
        <v>59</v>
      </c>
      <c r="G6" s="224"/>
      <c r="H6" s="224"/>
      <c r="I6" s="224"/>
      <c r="J6" s="224"/>
      <c r="K6" s="224"/>
      <c r="L6" s="225"/>
      <c r="M6" s="226" t="s">
        <v>60</v>
      </c>
      <c r="N6" s="224"/>
      <c r="O6" s="224"/>
      <c r="P6" s="224"/>
      <c r="Q6" s="224"/>
      <c r="R6" s="224"/>
      <c r="S6" s="225"/>
      <c r="T6" s="226" t="s">
        <v>25</v>
      </c>
      <c r="U6" s="224"/>
      <c r="V6" s="224"/>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4" t="s">
        <v>52</v>
      </c>
      <c r="G6" s="224"/>
      <c r="H6" s="224"/>
      <c r="I6" s="224"/>
      <c r="J6" s="224"/>
      <c r="K6" s="224"/>
      <c r="L6" s="225"/>
      <c r="M6" s="226" t="s">
        <v>53</v>
      </c>
      <c r="N6" s="224"/>
      <c r="O6" s="224"/>
      <c r="P6" s="224"/>
      <c r="Q6" s="224"/>
      <c r="R6" s="224"/>
      <c r="S6" s="225"/>
      <c r="T6" s="226" t="s">
        <v>25</v>
      </c>
      <c r="U6" s="224"/>
      <c r="V6" s="224"/>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50</v>
      </c>
      <c r="G6" s="227"/>
      <c r="H6" s="227"/>
      <c r="I6" s="227"/>
      <c r="J6" s="227"/>
      <c r="K6" s="227"/>
      <c r="L6" s="220"/>
      <c r="M6" s="218" t="s">
        <v>51</v>
      </c>
      <c r="N6" s="227"/>
      <c r="O6" s="227"/>
      <c r="P6" s="227"/>
      <c r="Q6" s="227"/>
      <c r="R6" s="227"/>
      <c r="S6" s="220"/>
      <c r="T6" s="218"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13</v>
      </c>
      <c r="G6" s="227"/>
      <c r="H6" s="227"/>
      <c r="I6" s="227"/>
      <c r="J6" s="227"/>
      <c r="K6" s="227"/>
      <c r="L6" s="220"/>
      <c r="M6" s="218" t="s">
        <v>14</v>
      </c>
      <c r="N6" s="227"/>
      <c r="O6" s="227"/>
      <c r="P6" s="227"/>
      <c r="Q6" s="227"/>
      <c r="R6" s="227"/>
      <c r="S6" s="220"/>
      <c r="T6" s="218"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43</v>
      </c>
      <c r="G6" s="227"/>
      <c r="H6" s="227"/>
      <c r="I6" s="227"/>
      <c r="J6" s="227"/>
      <c r="K6" s="227"/>
      <c r="L6" s="220"/>
      <c r="M6" s="218" t="s">
        <v>44</v>
      </c>
      <c r="N6" s="227"/>
      <c r="O6" s="227"/>
      <c r="P6" s="227"/>
      <c r="Q6" s="227"/>
      <c r="R6" s="227"/>
      <c r="S6" s="220"/>
      <c r="T6" s="218"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41</v>
      </c>
      <c r="G6" s="227"/>
      <c r="H6" s="227"/>
      <c r="I6" s="227"/>
      <c r="J6" s="227"/>
      <c r="K6" s="227"/>
      <c r="L6" s="220"/>
      <c r="M6" s="218" t="s">
        <v>41</v>
      </c>
      <c r="N6" s="227"/>
      <c r="O6" s="227"/>
      <c r="P6" s="227"/>
      <c r="Q6" s="227"/>
      <c r="R6" s="227"/>
      <c r="S6" s="220"/>
      <c r="T6" s="218"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8" t="s">
        <v>39</v>
      </c>
      <c r="G6" s="228"/>
      <c r="H6" s="228"/>
      <c r="I6" s="229"/>
      <c r="J6" s="230"/>
      <c r="K6" s="218" t="s">
        <v>38</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8" t="s">
        <v>35</v>
      </c>
      <c r="G6" s="228"/>
      <c r="H6" s="228"/>
      <c r="I6" s="229"/>
      <c r="J6" s="230"/>
      <c r="K6" s="218" t="s">
        <v>36</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8" t="s">
        <v>32</v>
      </c>
      <c r="G6" s="228"/>
      <c r="H6" s="228"/>
      <c r="I6" s="229"/>
      <c r="J6" s="230"/>
      <c r="K6" s="218" t="s">
        <v>33</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82BD6-F934-43FC-9CAF-982F1CD01225}">
  <dimension ref="A1:AT32"/>
  <sheetViews>
    <sheetView showGridLines="0" zoomScale="80" zoomScaleNormal="80" workbookViewId="0">
      <selection activeCell="T6" sqref="T6:AH6"/>
    </sheetView>
  </sheetViews>
  <sheetFormatPr defaultColWidth="0" defaultRowHeight="12.95" customHeight="1"/>
  <cols>
    <col min="1" max="2" width="4.28515625" customWidth="1"/>
    <col min="3" max="3" width="3.7109375" customWidth="1"/>
    <col min="4" max="4" width="28.28515625"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9.5703125" bestFit="1" customWidth="1"/>
    <col min="28" max="28" width="9.28515625" customWidth="1"/>
    <col min="29" max="29" width="9.5703125" bestFit="1" customWidth="1"/>
    <col min="30" max="30" width="9.28515625" customWidth="1"/>
    <col min="31" max="31" width="11.140625" customWidth="1"/>
    <col min="32" max="32" width="13.85546875" customWidth="1"/>
    <col min="33" max="34" width="11" bestFit="1" customWidth="1"/>
    <col min="35" max="38" width="10.85546875" bestFit="1" customWidth="1"/>
    <col min="39" max="39" width="10.28515625" customWidth="1"/>
    <col min="40" max="40" width="10.85546875" bestFit="1" customWidth="1"/>
    <col min="41" max="41" width="11.42578125" customWidth="1"/>
    <col min="42" max="16384" width="8.7109375" hidden="1"/>
  </cols>
  <sheetData>
    <row r="1" spans="1:46" ht="12.95" customHeight="1">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28.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2.95" customHeight="1">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26"/>
      <c r="AK3" s="26"/>
      <c r="AL3" s="26"/>
      <c r="AM3" s="26"/>
      <c r="AN3" s="26"/>
      <c r="AO3" s="10"/>
    </row>
    <row r="4" spans="1:46" ht="12.95" customHeight="1">
      <c r="A4" s="10"/>
      <c r="B4" s="12" t="s">
        <v>67</v>
      </c>
      <c r="C4" s="27"/>
      <c r="D4" s="197" t="s">
        <v>43</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2.95" customHeight="1">
      <c r="A5" s="10"/>
      <c r="B5" s="12"/>
      <c r="C5" s="27"/>
      <c r="D5" s="197"/>
      <c r="E5" s="187"/>
      <c r="F5" s="187"/>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2.95" customHeight="1">
      <c r="A6" s="10"/>
      <c r="B6" s="139" t="s">
        <v>11</v>
      </c>
      <c r="C6" s="140"/>
      <c r="D6" s="211"/>
      <c r="E6" s="216" t="s">
        <v>43</v>
      </c>
      <c r="F6" s="216"/>
      <c r="G6" s="216"/>
      <c r="H6" s="216"/>
      <c r="I6" s="216"/>
      <c r="J6" s="216"/>
      <c r="K6" s="216"/>
      <c r="L6" s="216"/>
      <c r="M6" s="216"/>
      <c r="N6" s="216"/>
      <c r="O6" s="216"/>
      <c r="P6" s="216"/>
      <c r="Q6" s="216"/>
      <c r="R6" s="216"/>
      <c r="S6" s="217"/>
      <c r="T6" s="218" t="s">
        <v>142</v>
      </c>
      <c r="U6" s="219"/>
      <c r="V6" s="219"/>
      <c r="W6" s="219"/>
      <c r="X6" s="219"/>
      <c r="Y6" s="219"/>
      <c r="Z6" s="219"/>
      <c r="AA6" s="219"/>
      <c r="AB6" s="219"/>
      <c r="AC6" s="219"/>
      <c r="AD6" s="219"/>
      <c r="AE6" s="219"/>
      <c r="AF6" s="219"/>
      <c r="AG6" s="219"/>
      <c r="AH6" s="220"/>
      <c r="AI6" s="218" t="s">
        <v>25</v>
      </c>
      <c r="AJ6" s="219"/>
      <c r="AK6" s="219"/>
      <c r="AL6" s="219"/>
      <c r="AM6" s="219"/>
      <c r="AN6" s="219"/>
      <c r="AO6" s="219"/>
      <c r="AP6" s="219"/>
      <c r="AQ6" s="219"/>
      <c r="AR6" s="219"/>
      <c r="AS6" s="219"/>
      <c r="AT6" s="221"/>
    </row>
    <row r="7" spans="1:46" ht="12.95" customHeight="1">
      <c r="A7" s="10"/>
      <c r="B7" s="120"/>
      <c r="C7" s="31"/>
      <c r="D7" s="121"/>
      <c r="E7" s="31"/>
      <c r="F7" s="214"/>
      <c r="G7" s="214"/>
      <c r="H7" s="214"/>
      <c r="I7" s="214"/>
      <c r="J7" s="214"/>
      <c r="K7" s="214"/>
      <c r="L7" s="214"/>
      <c r="M7" s="214"/>
      <c r="N7" s="214"/>
      <c r="O7" s="214"/>
      <c r="P7" s="214"/>
      <c r="Q7" s="214"/>
      <c r="R7" s="214"/>
      <c r="S7" s="215"/>
      <c r="T7" s="213"/>
      <c r="U7" s="214"/>
      <c r="V7" s="214"/>
      <c r="W7" s="214"/>
      <c r="X7" s="214"/>
      <c r="Y7" s="214"/>
      <c r="Z7" s="214"/>
      <c r="AA7" s="214"/>
      <c r="AB7" s="214"/>
      <c r="AC7" s="214"/>
      <c r="AD7" s="214"/>
      <c r="AE7" s="214"/>
      <c r="AF7" s="214"/>
      <c r="AG7" s="214"/>
      <c r="AH7" s="215"/>
      <c r="AI7" s="210"/>
      <c r="AJ7" s="210"/>
      <c r="AK7" s="210"/>
      <c r="AL7" s="210"/>
      <c r="AM7" s="210"/>
      <c r="AN7" s="210"/>
      <c r="AO7" s="210"/>
      <c r="AP7" s="31"/>
      <c r="AQ7" s="31"/>
      <c r="AR7" s="31"/>
      <c r="AS7" s="31"/>
      <c r="AT7" s="121"/>
    </row>
    <row r="8" spans="1:46" ht="23.25" customHeight="1">
      <c r="A8" s="10"/>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ht="12.95" customHeight="1">
      <c r="A9" s="10"/>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ht="12.95" customHeight="1">
      <c r="A10" s="10"/>
      <c r="B10" s="145"/>
      <c r="C10" s="27" t="s">
        <v>19</v>
      </c>
      <c r="D10" s="123"/>
      <c r="E10" s="124">
        <v>377</v>
      </c>
      <c r="F10" s="124">
        <v>340</v>
      </c>
      <c r="G10" s="124">
        <v>224</v>
      </c>
      <c r="H10" s="129">
        <v>161</v>
      </c>
      <c r="I10" s="129">
        <v>162</v>
      </c>
      <c r="J10" s="129">
        <v>0</v>
      </c>
      <c r="K10" s="129">
        <v>175</v>
      </c>
      <c r="L10" s="129">
        <v>157</v>
      </c>
      <c r="M10" s="65">
        <f>IFERROR(E10/F10-1,"n/a")</f>
        <v>0.10882352941176476</v>
      </c>
      <c r="N10" s="65">
        <f>IFERROR(E10/G10-1,"n/a")</f>
        <v>0.68303571428571419</v>
      </c>
      <c r="O10" s="65">
        <f>IFERROR(E10/H10-1,"n/a")</f>
        <v>1.341614906832298</v>
      </c>
      <c r="P10" s="65">
        <f>IFERROR(E10/I10-1,"n/a")</f>
        <v>1.3271604938271606</v>
      </c>
      <c r="Q10" s="65" t="str">
        <f>IFERROR(E10/J10-1,"n/a")</f>
        <v>n/a</v>
      </c>
      <c r="R10" s="65">
        <f>IFERROR(E10/K10-1,"n/a")</f>
        <v>1.1542857142857144</v>
      </c>
      <c r="S10" s="125">
        <f>IFERROR(E10/L10-1,"n/a")</f>
        <v>1.4012738853503186</v>
      </c>
      <c r="T10" s="69">
        <v>811</v>
      </c>
      <c r="U10" s="69">
        <v>744</v>
      </c>
      <c r="V10" s="69">
        <v>421</v>
      </c>
      <c r="W10" s="69">
        <v>349</v>
      </c>
      <c r="X10" s="69">
        <v>326</v>
      </c>
      <c r="Y10" s="69">
        <v>0</v>
      </c>
      <c r="Z10" s="69">
        <v>362</v>
      </c>
      <c r="AA10" s="69">
        <v>346</v>
      </c>
      <c r="AB10" s="65">
        <v>9.0053763440860246E-2</v>
      </c>
      <c r="AC10" s="65">
        <v>0.92636579572446553</v>
      </c>
      <c r="AD10" s="65">
        <v>1.3237822349570201</v>
      </c>
      <c r="AE10" s="65">
        <v>1.4877300613496933</v>
      </c>
      <c r="AF10" s="65" t="s">
        <v>48</v>
      </c>
      <c r="AG10" s="65">
        <v>1.2403314917127073</v>
      </c>
      <c r="AH10" s="125">
        <v>1.3439306358381504</v>
      </c>
      <c r="AI10" s="69">
        <v>2979</v>
      </c>
      <c r="AJ10" s="69">
        <v>2483</v>
      </c>
      <c r="AK10" s="69">
        <v>1630</v>
      </c>
      <c r="AL10" s="69">
        <v>1486</v>
      </c>
      <c r="AM10" s="69">
        <v>522</v>
      </c>
      <c r="AN10" s="69">
        <v>551</v>
      </c>
      <c r="AO10" s="184">
        <v>1591</v>
      </c>
      <c r="AP10" s="69">
        <v>1630</v>
      </c>
      <c r="AQ10" s="69">
        <v>1486</v>
      </c>
      <c r="AR10" s="69">
        <v>522</v>
      </c>
      <c r="AS10" s="69">
        <v>551</v>
      </c>
      <c r="AT10" s="184">
        <v>1591</v>
      </c>
    </row>
    <row r="11" spans="1:46" ht="12.95" customHeight="1">
      <c r="A11" s="10"/>
      <c r="B11" s="145"/>
      <c r="C11" s="27" t="s">
        <v>20</v>
      </c>
      <c r="D11" s="123"/>
      <c r="E11" s="124">
        <v>1088715</v>
      </c>
      <c r="F11" s="124">
        <v>876872</v>
      </c>
      <c r="G11" s="124">
        <v>674695</v>
      </c>
      <c r="H11" s="129">
        <v>449661</v>
      </c>
      <c r="I11" s="129">
        <v>219545</v>
      </c>
      <c r="J11" s="129">
        <v>0</v>
      </c>
      <c r="K11" s="129">
        <v>430518</v>
      </c>
      <c r="L11" s="129">
        <v>425246</v>
      </c>
      <c r="M11" s="65">
        <f>IFERROR(E11/F11-1,"n/a")</f>
        <v>0.24158942240144521</v>
      </c>
      <c r="N11" s="65">
        <f>IFERROR(E11/G11-1,"n/a")</f>
        <v>0.61364023744062135</v>
      </c>
      <c r="O11" s="65">
        <f>IFERROR(E11/H11-1,"n/a")</f>
        <v>1.4211906302748072</v>
      </c>
      <c r="P11" s="65">
        <f>IFERROR(E11/I11-1,"n/a")</f>
        <v>3.9589605775581314</v>
      </c>
      <c r="Q11" s="65" t="str">
        <f>IFERROR(E11/J11-1,"n/a")</f>
        <v>n/a</v>
      </c>
      <c r="R11" s="65">
        <f>IFERROR(E11/K11-1,"n/a")</f>
        <v>1.5288489679874013</v>
      </c>
      <c r="S11" s="125">
        <f>IFERROR(E11/L11-1,"n/a")</f>
        <v>1.5602004486814689</v>
      </c>
      <c r="T11" s="69">
        <v>2342094</v>
      </c>
      <c r="U11" s="69">
        <v>1929201</v>
      </c>
      <c r="V11" s="69">
        <v>1296003</v>
      </c>
      <c r="W11" s="69">
        <v>972610</v>
      </c>
      <c r="X11" s="69">
        <v>415157</v>
      </c>
      <c r="Y11" s="69">
        <v>0</v>
      </c>
      <c r="Z11" s="69">
        <v>896598</v>
      </c>
      <c r="AA11" s="69">
        <v>950508</v>
      </c>
      <c r="AB11" s="65">
        <v>0.21402280011258545</v>
      </c>
      <c r="AC11" s="65">
        <v>0.80716711303909028</v>
      </c>
      <c r="AD11" s="65">
        <v>1.4080505032849753</v>
      </c>
      <c r="AE11" s="65">
        <v>4.6414657587370565</v>
      </c>
      <c r="AF11" s="65" t="s">
        <v>48</v>
      </c>
      <c r="AG11" s="65">
        <v>1.612200785636372</v>
      </c>
      <c r="AH11" s="125">
        <v>1.4640444898938254</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ht="12.95" customHeight="1">
      <c r="A12" s="10"/>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ht="12.95" customHeight="1">
      <c r="A13" s="10"/>
      <c r="B13" s="145"/>
      <c r="C13" s="27" t="s">
        <v>19</v>
      </c>
      <c r="D13" s="123"/>
      <c r="E13" s="124">
        <v>15</v>
      </c>
      <c r="F13" s="124">
        <v>15</v>
      </c>
      <c r="G13" s="124">
        <v>8</v>
      </c>
      <c r="H13" s="129">
        <v>6</v>
      </c>
      <c r="I13" s="129">
        <v>7</v>
      </c>
      <c r="J13" s="129">
        <v>5</v>
      </c>
      <c r="K13" s="129">
        <v>4</v>
      </c>
      <c r="L13" s="129">
        <v>8</v>
      </c>
      <c r="M13" s="65">
        <f t="shared" ref="M13:M14" si="0">IFERROR(E13/F13-1,"n/a")</f>
        <v>0</v>
      </c>
      <c r="N13" s="65">
        <f>IFERROR(E13/G13-1,"n/a")</f>
        <v>0.875</v>
      </c>
      <c r="O13" s="65">
        <f>IFERROR(E13/H13-1,"n/a")</f>
        <v>1.5</v>
      </c>
      <c r="P13" s="65">
        <f>IFERROR(E13/I13-1,"n/a")</f>
        <v>1.1428571428571428</v>
      </c>
      <c r="Q13" s="65">
        <f>IFERROR(E13/J13-1,"n/a")</f>
        <v>2</v>
      </c>
      <c r="R13" s="65">
        <f>IFERROR(E13/K13-1,"n/a")</f>
        <v>2.75</v>
      </c>
      <c r="S13" s="125">
        <f>IFERROR(E13/L13-1,"n/a")</f>
        <v>0.875</v>
      </c>
      <c r="T13" s="69">
        <v>33</v>
      </c>
      <c r="U13" s="69">
        <v>27</v>
      </c>
      <c r="V13" s="69">
        <v>20</v>
      </c>
      <c r="W13" s="69">
        <v>11</v>
      </c>
      <c r="X13" s="69">
        <v>10</v>
      </c>
      <c r="Y13" s="69">
        <v>7</v>
      </c>
      <c r="Z13" s="69">
        <v>9</v>
      </c>
      <c r="AA13" s="69">
        <v>13</v>
      </c>
      <c r="AB13" s="65">
        <v>0.22222222222222232</v>
      </c>
      <c r="AC13" s="65">
        <v>0.64999999999999991</v>
      </c>
      <c r="AD13" s="65">
        <v>2</v>
      </c>
      <c r="AE13" s="65">
        <v>2.2999999999999998</v>
      </c>
      <c r="AF13" s="65">
        <v>3.7142857142857144</v>
      </c>
      <c r="AG13" s="65">
        <v>2.6666666666666665</v>
      </c>
      <c r="AH13" s="125">
        <v>1.5384615384615383</v>
      </c>
      <c r="AI13" s="69">
        <v>1003</v>
      </c>
      <c r="AJ13" s="69">
        <v>797</v>
      </c>
      <c r="AK13" s="69">
        <v>575</v>
      </c>
      <c r="AL13" s="69">
        <v>572</v>
      </c>
      <c r="AM13" s="69">
        <v>202</v>
      </c>
      <c r="AN13" s="69">
        <v>54</v>
      </c>
      <c r="AO13" s="184">
        <v>586</v>
      </c>
      <c r="AP13" s="69">
        <v>575</v>
      </c>
      <c r="AQ13" s="69">
        <v>572</v>
      </c>
      <c r="AR13" s="69">
        <v>202</v>
      </c>
      <c r="AS13" s="69">
        <v>54</v>
      </c>
      <c r="AT13" s="184">
        <v>586</v>
      </c>
    </row>
    <row r="14" spans="1:46" ht="12.95" customHeight="1">
      <c r="A14" s="10"/>
      <c r="B14" s="145"/>
      <c r="C14" s="27" t="s">
        <v>20</v>
      </c>
      <c r="D14" s="123"/>
      <c r="E14" s="124">
        <v>30840</v>
      </c>
      <c r="F14" s="124">
        <v>51126</v>
      </c>
      <c r="G14" s="124">
        <v>31100</v>
      </c>
      <c r="H14" s="129">
        <v>24121</v>
      </c>
      <c r="I14" s="129">
        <v>6429</v>
      </c>
      <c r="J14" s="129">
        <v>4669</v>
      </c>
      <c r="K14" s="129">
        <v>17407</v>
      </c>
      <c r="L14" s="129">
        <v>26946</v>
      </c>
      <c r="M14" s="65">
        <f t="shared" si="0"/>
        <v>-0.39678441497476824</v>
      </c>
      <c r="N14" s="65">
        <f>IFERROR(E14/G14-1,"n/a")</f>
        <v>-8.3601286173633493E-3</v>
      </c>
      <c r="O14" s="65">
        <f>IFERROR(E14/H14-1,"n/a")</f>
        <v>0.27855395713278885</v>
      </c>
      <c r="P14" s="65">
        <f>IFERROR(E14/I14-1,"n/a")</f>
        <v>3.7970135324311709</v>
      </c>
      <c r="Q14" s="65">
        <f>IFERROR(E14/J14-1,"n/a")</f>
        <v>5.6052687941743411</v>
      </c>
      <c r="R14" s="65">
        <f>IFERROR(E14/K14-1,"n/a")</f>
        <v>0.77170103981157001</v>
      </c>
      <c r="S14" s="125">
        <f>IFERROR(E14/L14-1,"n/a")</f>
        <v>0.14451124471164545</v>
      </c>
      <c r="T14" s="69">
        <v>68969</v>
      </c>
      <c r="U14" s="69">
        <v>87620</v>
      </c>
      <c r="V14" s="69">
        <v>76236</v>
      </c>
      <c r="W14" s="69">
        <v>39920</v>
      </c>
      <c r="X14" s="69">
        <v>8131</v>
      </c>
      <c r="Y14" s="69">
        <v>5957</v>
      </c>
      <c r="Z14" s="69">
        <v>40548</v>
      </c>
      <c r="AA14" s="69">
        <v>47573</v>
      </c>
      <c r="AB14" s="65">
        <v>-0.2128623601917371</v>
      </c>
      <c r="AC14" s="65">
        <v>-9.5322419854137141E-2</v>
      </c>
      <c r="AD14" s="65">
        <v>0.72768036072144282</v>
      </c>
      <c r="AE14" s="65">
        <v>7.4822285081785758</v>
      </c>
      <c r="AF14" s="65">
        <v>10.577807621285881</v>
      </c>
      <c r="AG14" s="65">
        <v>0.70092236361842764</v>
      </c>
      <c r="AH14" s="125">
        <v>0.44975090912912785</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ht="12.95" customHeight="1">
      <c r="A15" s="10"/>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ht="12.95" customHeight="1">
      <c r="A16" s="10"/>
      <c r="B16" s="145"/>
      <c r="C16" s="27" t="s">
        <v>19</v>
      </c>
      <c r="D16" s="123"/>
      <c r="E16" s="124">
        <v>6</v>
      </c>
      <c r="F16" s="124">
        <v>7</v>
      </c>
      <c r="G16" s="124">
        <v>4</v>
      </c>
      <c r="H16" s="129">
        <v>2</v>
      </c>
      <c r="I16" s="129">
        <v>3</v>
      </c>
      <c r="J16" s="129">
        <v>0</v>
      </c>
      <c r="K16" s="129">
        <v>0</v>
      </c>
      <c r="L16" s="129">
        <v>1</v>
      </c>
      <c r="M16" s="65">
        <f t="shared" ref="M16:M17" si="1">IFERROR(E16/F16-1,"n/a")</f>
        <v>-0.1428571428571429</v>
      </c>
      <c r="N16" s="65">
        <f>IFERROR(E16/G16-1,"n/a")</f>
        <v>0.5</v>
      </c>
      <c r="O16" s="65">
        <f>IFERROR(E16/H16-1,"n/a")</f>
        <v>2</v>
      </c>
      <c r="P16" s="65">
        <f>IFERROR(E16/I16-1,"n/a")</f>
        <v>1</v>
      </c>
      <c r="Q16" s="65" t="str">
        <f>IFERROR(E16/J16-1,"n/a")</f>
        <v>n/a</v>
      </c>
      <c r="R16" s="65" t="str">
        <f>IFERROR(E16/K16-1,"n/a")</f>
        <v>n/a</v>
      </c>
      <c r="S16" s="125">
        <f>IFERROR(E16/L16-1,"n/a")</f>
        <v>5</v>
      </c>
      <c r="T16" s="69">
        <v>13</v>
      </c>
      <c r="U16" s="69">
        <v>8</v>
      </c>
      <c r="V16" s="69">
        <v>6</v>
      </c>
      <c r="W16" s="69">
        <v>6</v>
      </c>
      <c r="X16" s="69">
        <v>6</v>
      </c>
      <c r="Y16" s="69">
        <v>0</v>
      </c>
      <c r="Z16" s="69">
        <v>1</v>
      </c>
      <c r="AA16" s="69">
        <v>1</v>
      </c>
      <c r="AB16" s="65">
        <v>0.625</v>
      </c>
      <c r="AC16" s="65">
        <v>1.1666666666666665</v>
      </c>
      <c r="AD16" s="65">
        <v>1.1666666666666665</v>
      </c>
      <c r="AE16" s="65">
        <v>1.1666666666666665</v>
      </c>
      <c r="AF16" s="65" t="s">
        <v>48</v>
      </c>
      <c r="AG16" s="65">
        <v>12</v>
      </c>
      <c r="AH16" s="125">
        <v>12</v>
      </c>
      <c r="AI16" s="69">
        <v>860</v>
      </c>
      <c r="AJ16" s="69">
        <v>733</v>
      </c>
      <c r="AK16" s="69">
        <v>708</v>
      </c>
      <c r="AL16" s="69">
        <v>658</v>
      </c>
      <c r="AM16" s="69">
        <v>47</v>
      </c>
      <c r="AN16" s="69">
        <v>9</v>
      </c>
      <c r="AO16" s="184">
        <v>290</v>
      </c>
      <c r="AP16" s="69">
        <v>708</v>
      </c>
      <c r="AQ16" s="69">
        <v>658</v>
      </c>
      <c r="AR16" s="69">
        <v>47</v>
      </c>
      <c r="AS16" s="69">
        <v>9</v>
      </c>
      <c r="AT16" s="184">
        <v>290</v>
      </c>
    </row>
    <row r="17" spans="1:46" ht="12.95" customHeight="1">
      <c r="A17" s="10"/>
      <c r="B17" s="145"/>
      <c r="C17" s="27" t="s">
        <v>20</v>
      </c>
      <c r="D17" s="123"/>
      <c r="E17" s="124">
        <v>8372</v>
      </c>
      <c r="F17" s="124">
        <v>11128</v>
      </c>
      <c r="G17" s="124">
        <v>5580</v>
      </c>
      <c r="H17" s="129">
        <v>2252</v>
      </c>
      <c r="I17" s="129">
        <v>925</v>
      </c>
      <c r="J17" s="129">
        <v>0</v>
      </c>
      <c r="K17" s="129">
        <v>43</v>
      </c>
      <c r="L17" s="129">
        <v>1168</v>
      </c>
      <c r="M17" s="65">
        <f t="shared" si="1"/>
        <v>-0.24766355140186913</v>
      </c>
      <c r="N17" s="65">
        <f>IFERROR(E17/G17-1,"n/a")</f>
        <v>0.50035842293906807</v>
      </c>
      <c r="O17" s="65">
        <f>IFERROR(E17/H17-1,"n/a")</f>
        <v>2.7175843694493782</v>
      </c>
      <c r="P17" s="65">
        <f>IFERROR(E17/I17-1,"n/a")</f>
        <v>8.0508108108108107</v>
      </c>
      <c r="Q17" s="65" t="str">
        <f>IFERROR(E17/J17-1,"n/a")</f>
        <v>n/a</v>
      </c>
      <c r="R17" s="65">
        <f>IFERROR(E17/K17-1,"n/a")</f>
        <v>193.69767441860466</v>
      </c>
      <c r="S17" s="125">
        <f>IFERROR(E17/L17-1,"n/a")</f>
        <v>6.1678082191780819</v>
      </c>
      <c r="T17" s="69">
        <v>16087</v>
      </c>
      <c r="U17" s="69">
        <v>12929</v>
      </c>
      <c r="V17" s="69">
        <v>8420</v>
      </c>
      <c r="W17" s="69">
        <v>6112</v>
      </c>
      <c r="X17" s="69">
        <v>1739</v>
      </c>
      <c r="Y17" s="69">
        <v>0</v>
      </c>
      <c r="Z17" s="69">
        <v>866</v>
      </c>
      <c r="AA17" s="69">
        <v>1608</v>
      </c>
      <c r="AB17" s="65">
        <v>0.24425709644984139</v>
      </c>
      <c r="AC17" s="65">
        <v>0.91057007125890732</v>
      </c>
      <c r="AD17" s="65">
        <v>1.6320353403141361</v>
      </c>
      <c r="AE17" s="65">
        <v>8.2507188039102939</v>
      </c>
      <c r="AF17" s="65" t="s">
        <v>48</v>
      </c>
      <c r="AG17" s="65">
        <v>17.57621247113164</v>
      </c>
      <c r="AH17" s="125">
        <v>9.0043532338308463</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ht="12.95" customHeight="1">
      <c r="A18" s="10"/>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ht="12.95" customHeight="1">
      <c r="A19" s="10"/>
      <c r="B19" s="145"/>
      <c r="C19" s="27" t="s">
        <v>19</v>
      </c>
      <c r="D19" s="149"/>
      <c r="E19" s="124">
        <v>126</v>
      </c>
      <c r="F19" s="124">
        <v>114</v>
      </c>
      <c r="G19" s="124">
        <v>77</v>
      </c>
      <c r="H19" s="129">
        <v>73</v>
      </c>
      <c r="I19" s="129">
        <v>13</v>
      </c>
      <c r="J19" s="129">
        <v>0</v>
      </c>
      <c r="K19" s="129">
        <v>14</v>
      </c>
      <c r="L19" s="129">
        <v>21</v>
      </c>
      <c r="M19" s="65">
        <f t="shared" ref="M19:M20" si="2">IFERROR(E19/F19-1,"n/a")</f>
        <v>0.10526315789473695</v>
      </c>
      <c r="N19" s="65">
        <f>IFERROR(E19/G19-1,"n/a")</f>
        <v>0.63636363636363646</v>
      </c>
      <c r="O19" s="65">
        <f>IFERROR(E19/H19-1,"n/a")</f>
        <v>0.72602739726027399</v>
      </c>
      <c r="P19" s="65">
        <f>IFERROR(E19/I19-1,"n/a")</f>
        <v>8.6923076923076916</v>
      </c>
      <c r="Q19" s="65" t="str">
        <f>IFERROR(E19/J19-1,"n/a")</f>
        <v>n/a</v>
      </c>
      <c r="R19" s="65">
        <f>IFERROR(E19/K19-1,"n/a")</f>
        <v>8</v>
      </c>
      <c r="S19" s="125">
        <f>IFERROR(E19/L19-1,"n/a")</f>
        <v>5</v>
      </c>
      <c r="T19" s="69">
        <v>275</v>
      </c>
      <c r="U19" s="69">
        <v>247</v>
      </c>
      <c r="V19" s="69">
        <v>172</v>
      </c>
      <c r="W19" s="69">
        <v>179</v>
      </c>
      <c r="X19" s="69">
        <v>29</v>
      </c>
      <c r="Y19" s="69">
        <v>0</v>
      </c>
      <c r="Z19" s="69">
        <v>33</v>
      </c>
      <c r="AA19" s="69">
        <v>45</v>
      </c>
      <c r="AB19" s="65">
        <v>0.11336032388663964</v>
      </c>
      <c r="AC19" s="65">
        <v>0.59883720930232553</v>
      </c>
      <c r="AD19" s="65">
        <v>0.53631284916201127</v>
      </c>
      <c r="AE19" s="65">
        <v>8.4827586206896548</v>
      </c>
      <c r="AF19" s="65" t="s">
        <v>48</v>
      </c>
      <c r="AG19" s="65">
        <v>7.3333333333333339</v>
      </c>
      <c r="AH19" s="125">
        <v>5.1111111111111107</v>
      </c>
      <c r="AI19" s="69">
        <v>1736</v>
      </c>
      <c r="AJ19" s="69">
        <v>1651</v>
      </c>
      <c r="AK19" s="69">
        <v>1500</v>
      </c>
      <c r="AL19" s="69">
        <v>895</v>
      </c>
      <c r="AM19" s="69">
        <v>283</v>
      </c>
      <c r="AN19" s="69">
        <v>43</v>
      </c>
      <c r="AO19" s="184">
        <v>827</v>
      </c>
      <c r="AP19" s="69">
        <v>1500</v>
      </c>
      <c r="AQ19" s="69">
        <v>895</v>
      </c>
      <c r="AR19" s="69">
        <v>283</v>
      </c>
      <c r="AS19" s="69">
        <v>43</v>
      </c>
      <c r="AT19" s="184">
        <v>827</v>
      </c>
    </row>
    <row r="20" spans="1:46" ht="12.95" customHeight="1">
      <c r="A20" s="10"/>
      <c r="B20" s="145"/>
      <c r="C20" s="27" t="s">
        <v>20</v>
      </c>
      <c r="D20" s="123"/>
      <c r="E20" s="124">
        <v>362958</v>
      </c>
      <c r="F20" s="124">
        <v>321671</v>
      </c>
      <c r="G20" s="124">
        <v>282857</v>
      </c>
      <c r="H20" s="129">
        <v>247607</v>
      </c>
      <c r="I20" s="129">
        <v>14032</v>
      </c>
      <c r="J20" s="129">
        <v>0</v>
      </c>
      <c r="K20" s="129">
        <v>47023</v>
      </c>
      <c r="L20" s="129">
        <v>59703</v>
      </c>
      <c r="M20" s="65">
        <f t="shared" si="2"/>
        <v>0.12835163878621314</v>
      </c>
      <c r="N20" s="65">
        <f>IFERROR(E20/G20-1,"n/a")</f>
        <v>0.28318549655833158</v>
      </c>
      <c r="O20" s="65">
        <f>IFERROR(E20/H20-1,"n/a")</f>
        <v>0.46586324296162873</v>
      </c>
      <c r="P20" s="65">
        <f>IFERROR(E20/I20-1,"n/a")</f>
        <v>24.866448118586089</v>
      </c>
      <c r="Q20" s="65" t="str">
        <f>IFERROR(E20/J20-1,"n/a")</f>
        <v>n/a</v>
      </c>
      <c r="R20" s="65">
        <f>IFERROR(E20/K20-1,"n/a")</f>
        <v>6.7187333857899327</v>
      </c>
      <c r="S20" s="125">
        <f>IFERROR(E20/L20-1,"n/a")</f>
        <v>5.0793929953268684</v>
      </c>
      <c r="T20" s="69">
        <v>797079</v>
      </c>
      <c r="U20" s="69">
        <v>737249</v>
      </c>
      <c r="V20" s="69">
        <v>596438</v>
      </c>
      <c r="W20" s="69">
        <v>538404</v>
      </c>
      <c r="X20" s="69">
        <v>35860</v>
      </c>
      <c r="Y20" s="69">
        <v>0</v>
      </c>
      <c r="Z20" s="69">
        <v>112017</v>
      </c>
      <c r="AA20" s="69">
        <v>134226</v>
      </c>
      <c r="AB20" s="65">
        <v>8.1153043273032521E-2</v>
      </c>
      <c r="AC20" s="65">
        <v>0.33639875393586594</v>
      </c>
      <c r="AD20" s="65">
        <v>0.48044776784719279</v>
      </c>
      <c r="AE20" s="65">
        <v>21.227523703290576</v>
      </c>
      <c r="AF20" s="65" t="s">
        <v>48</v>
      </c>
      <c r="AG20" s="65">
        <v>6.1156967246043008</v>
      </c>
      <c r="AH20" s="125">
        <v>4.9383353448661209</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ht="12.95" customHeight="1">
      <c r="A21" s="10"/>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ht="12.95" customHeight="1">
      <c r="A22" s="10"/>
      <c r="B22" s="145"/>
      <c r="C22" s="27" t="s">
        <v>19</v>
      </c>
      <c r="D22" s="123"/>
      <c r="E22" s="124">
        <v>0</v>
      </c>
      <c r="F22" s="124">
        <v>0</v>
      </c>
      <c r="G22" s="124">
        <v>0</v>
      </c>
      <c r="H22" s="129">
        <v>0</v>
      </c>
      <c r="I22" s="129">
        <v>0</v>
      </c>
      <c r="J22" s="129">
        <v>0</v>
      </c>
      <c r="K22" s="129">
        <v>0</v>
      </c>
      <c r="L22" s="129">
        <v>0</v>
      </c>
      <c r="M22" s="65" t="str">
        <f t="shared" ref="M22:M25" si="3">IFERROR(E22/F22-1,"n/a")</f>
        <v>n/a</v>
      </c>
      <c r="N22" s="65" t="str">
        <f>IFERROR(E22/G22-1,"n/a")</f>
        <v>n/a</v>
      </c>
      <c r="O22" s="65" t="str">
        <f>IFERROR(E22/H22-1,"n/a")</f>
        <v>n/a</v>
      </c>
      <c r="P22" s="65" t="str">
        <f>IFERROR(E22/I22-1,"n/a")</f>
        <v>n/a</v>
      </c>
      <c r="Q22" s="65" t="str">
        <f>IFERROR(E22/J22-1,"n/a")</f>
        <v>n/a</v>
      </c>
      <c r="R22" s="65" t="str">
        <f>IFERROR(E22/K22-1,"n/a")</f>
        <v>n/a</v>
      </c>
      <c r="S22" s="125" t="str">
        <f>IFERROR(E22/L22-1,"n/a")</f>
        <v>n/a</v>
      </c>
      <c r="T22" s="69">
        <v>0</v>
      </c>
      <c r="U22" s="69">
        <v>0</v>
      </c>
      <c r="V22" s="69">
        <v>0</v>
      </c>
      <c r="W22" s="69">
        <v>0</v>
      </c>
      <c r="X22" s="69">
        <v>0</v>
      </c>
      <c r="Y22" s="69">
        <v>0</v>
      </c>
      <c r="Z22" s="69">
        <v>0</v>
      </c>
      <c r="AA22" s="69">
        <v>0</v>
      </c>
      <c r="AB22" s="65" t="s">
        <v>48</v>
      </c>
      <c r="AC22" s="65" t="s">
        <v>48</v>
      </c>
      <c r="AD22" s="65" t="s">
        <v>48</v>
      </c>
      <c r="AE22" s="65" t="s">
        <v>48</v>
      </c>
      <c r="AF22" s="65" t="s">
        <v>48</v>
      </c>
      <c r="AG22" s="65" t="s">
        <v>48</v>
      </c>
      <c r="AH22" s="125" t="s">
        <v>48</v>
      </c>
      <c r="AI22" s="69">
        <v>23</v>
      </c>
      <c r="AJ22" s="69">
        <v>14</v>
      </c>
      <c r="AK22" s="69">
        <v>21</v>
      </c>
      <c r="AL22" s="69">
        <v>9</v>
      </c>
      <c r="AM22" s="69">
        <v>0</v>
      </c>
      <c r="AN22" s="69">
        <v>0</v>
      </c>
      <c r="AO22" s="184">
        <v>16</v>
      </c>
      <c r="AP22" s="69">
        <v>21</v>
      </c>
      <c r="AQ22" s="69">
        <v>9</v>
      </c>
      <c r="AR22" s="69">
        <v>0</v>
      </c>
      <c r="AS22" s="69">
        <v>0</v>
      </c>
      <c r="AT22" s="184">
        <v>16</v>
      </c>
    </row>
    <row r="23" spans="1:46" ht="12.95" customHeight="1">
      <c r="A23" s="10"/>
      <c r="B23" s="145"/>
      <c r="C23" s="27" t="s">
        <v>20</v>
      </c>
      <c r="D23" s="123"/>
      <c r="E23" s="124">
        <v>0</v>
      </c>
      <c r="F23" s="124">
        <v>0</v>
      </c>
      <c r="G23" s="124">
        <v>0</v>
      </c>
      <c r="H23" s="129">
        <v>0</v>
      </c>
      <c r="I23" s="129">
        <v>0</v>
      </c>
      <c r="J23" s="129">
        <v>0</v>
      </c>
      <c r="K23" s="129">
        <v>0</v>
      </c>
      <c r="L23" s="129">
        <v>0</v>
      </c>
      <c r="M23" s="65" t="str">
        <f t="shared" si="3"/>
        <v>n/a</v>
      </c>
      <c r="N23" s="65" t="str">
        <f>IFERROR(E23/G23-1,"n/a")</f>
        <v>n/a</v>
      </c>
      <c r="O23" s="65" t="str">
        <f>IFERROR(E23/H23-1,"n/a")</f>
        <v>n/a</v>
      </c>
      <c r="P23" s="65" t="str">
        <f>IFERROR(E23/I23-1,"n/a")</f>
        <v>n/a</v>
      </c>
      <c r="Q23" s="65" t="str">
        <f>IFERROR(E23/J23-1,"n/a")</f>
        <v>n/a</v>
      </c>
      <c r="R23" s="65" t="str">
        <f>IFERROR(E23/K23-1,"n/a")</f>
        <v>n/a</v>
      </c>
      <c r="S23" s="125" t="str">
        <f>IFERROR(E23/L23-1,"n/a")</f>
        <v>n/a</v>
      </c>
      <c r="T23" s="69">
        <v>0</v>
      </c>
      <c r="U23" s="69">
        <v>0</v>
      </c>
      <c r="V23" s="69">
        <v>0</v>
      </c>
      <c r="W23" s="69">
        <v>0</v>
      </c>
      <c r="X23" s="69">
        <v>0</v>
      </c>
      <c r="Y23" s="69">
        <v>0</v>
      </c>
      <c r="Z23" s="69">
        <v>0</v>
      </c>
      <c r="AA23" s="69">
        <v>0</v>
      </c>
      <c r="AB23" s="65" t="s">
        <v>48</v>
      </c>
      <c r="AC23" s="65" t="s">
        <v>48</v>
      </c>
      <c r="AD23" s="65" t="s">
        <v>48</v>
      </c>
      <c r="AE23" s="65" t="s">
        <v>48</v>
      </c>
      <c r="AF23" s="65" t="s">
        <v>48</v>
      </c>
      <c r="AG23" s="65" t="s">
        <v>48</v>
      </c>
      <c r="AH23" s="125" t="s">
        <v>48</v>
      </c>
      <c r="AI23" s="69">
        <v>72837</v>
      </c>
      <c r="AJ23" s="69">
        <v>47798</v>
      </c>
      <c r="AK23" s="69">
        <v>38626</v>
      </c>
      <c r="AL23" s="69">
        <v>15637</v>
      </c>
      <c r="AM23" s="69">
        <v>0</v>
      </c>
      <c r="AN23" s="69">
        <v>0</v>
      </c>
      <c r="AO23" s="186">
        <v>20248</v>
      </c>
      <c r="AP23" s="69">
        <v>38626</v>
      </c>
      <c r="AQ23" s="69">
        <v>15637</v>
      </c>
      <c r="AR23" s="69">
        <v>0</v>
      </c>
      <c r="AS23" s="69">
        <v>0</v>
      </c>
      <c r="AT23" s="186">
        <v>20248</v>
      </c>
    </row>
    <row r="24" spans="1:46" ht="12.95" customHeight="1" thickBot="1">
      <c r="A24" s="10"/>
      <c r="B24" s="157" t="s">
        <v>143</v>
      </c>
      <c r="C24" s="158"/>
      <c r="D24" s="159"/>
      <c r="E24" s="130">
        <f>E10+E13+E16+E19+E22</f>
        <v>524</v>
      </c>
      <c r="F24" s="130">
        <f t="shared" ref="F24:L25" si="4">F10+F13+F16+F19+F22</f>
        <v>476</v>
      </c>
      <c r="G24" s="130">
        <f t="shared" si="4"/>
        <v>313</v>
      </c>
      <c r="H24" s="130">
        <f t="shared" si="4"/>
        <v>242</v>
      </c>
      <c r="I24" s="130">
        <f t="shared" si="4"/>
        <v>185</v>
      </c>
      <c r="J24" s="130">
        <f t="shared" si="4"/>
        <v>5</v>
      </c>
      <c r="K24" s="130">
        <f t="shared" si="4"/>
        <v>193</v>
      </c>
      <c r="L24" s="130">
        <f t="shared" si="4"/>
        <v>187</v>
      </c>
      <c r="M24" s="131">
        <f t="shared" si="3"/>
        <v>0.10084033613445387</v>
      </c>
      <c r="N24" s="131">
        <f>IFERROR(E24/G24-1,"n/a")</f>
        <v>0.67412140575079871</v>
      </c>
      <c r="O24" s="131">
        <f>IFERROR(E24/H24-1,"n/a")</f>
        <v>1.165289256198347</v>
      </c>
      <c r="P24" s="131">
        <f>IFERROR(E24/I24-1,"n/a")</f>
        <v>1.8324324324324324</v>
      </c>
      <c r="Q24" s="131">
        <f>IFERROR(E24/J24-1,"n/a")</f>
        <v>103.8</v>
      </c>
      <c r="R24" s="131">
        <f>IFERROR(E24/K24-1,"n/a")</f>
        <v>1.7150259067357512</v>
      </c>
      <c r="S24" s="132">
        <f>IFERROR(E24/L24-1,"n/a")</f>
        <v>1.8021390374331552</v>
      </c>
      <c r="T24" s="130">
        <v>1132</v>
      </c>
      <c r="U24" s="130">
        <v>1026</v>
      </c>
      <c r="V24" s="130">
        <v>619</v>
      </c>
      <c r="W24" s="130">
        <v>545</v>
      </c>
      <c r="X24" s="130">
        <v>371</v>
      </c>
      <c r="Y24" s="130">
        <v>7</v>
      </c>
      <c r="Z24" s="130">
        <v>405</v>
      </c>
      <c r="AA24" s="130">
        <v>405</v>
      </c>
      <c r="AB24" s="131">
        <v>0.10331384015594547</v>
      </c>
      <c r="AC24" s="131">
        <v>0.82875605815831976</v>
      </c>
      <c r="AD24" s="131">
        <v>1.0770642201834861</v>
      </c>
      <c r="AE24" s="131">
        <v>2.0512129380053907</v>
      </c>
      <c r="AF24" s="131">
        <v>160.71428571428572</v>
      </c>
      <c r="AG24" s="131">
        <v>1.7950617283950616</v>
      </c>
      <c r="AH24" s="132">
        <v>1.7950617283950616</v>
      </c>
      <c r="AI24" s="130">
        <f>AI10+AI13+AI16+AI19+AI22</f>
        <v>6601</v>
      </c>
      <c r="AJ24" s="130">
        <f t="shared" ref="AJ24:AO25" si="5">AJ10+AJ13+AJ16+AJ19+AJ22</f>
        <v>5678</v>
      </c>
      <c r="AK24" s="130">
        <f t="shared" si="5"/>
        <v>4434</v>
      </c>
      <c r="AL24" s="130">
        <f t="shared" si="5"/>
        <v>3620</v>
      </c>
      <c r="AM24" s="130">
        <f t="shared" si="5"/>
        <v>1054</v>
      </c>
      <c r="AN24" s="130">
        <f t="shared" si="5"/>
        <v>657</v>
      </c>
      <c r="AO24" s="130">
        <f t="shared" si="5"/>
        <v>3310</v>
      </c>
      <c r="AP24" s="130">
        <v>4434</v>
      </c>
      <c r="AQ24" s="130">
        <v>3620</v>
      </c>
      <c r="AR24" s="130">
        <v>1054</v>
      </c>
      <c r="AS24" s="130">
        <v>657</v>
      </c>
      <c r="AT24" s="130">
        <v>3310</v>
      </c>
    </row>
    <row r="25" spans="1:46" ht="12.95" customHeight="1" thickTop="1" thickBot="1">
      <c r="A25" s="10"/>
      <c r="B25" s="160" t="s">
        <v>144</v>
      </c>
      <c r="C25" s="161"/>
      <c r="D25" s="162"/>
      <c r="E25" s="130">
        <f>E11+E14+E17+E20+E23</f>
        <v>1490885</v>
      </c>
      <c r="F25" s="130">
        <f t="shared" si="4"/>
        <v>1260797</v>
      </c>
      <c r="G25" s="130">
        <f t="shared" si="4"/>
        <v>994232</v>
      </c>
      <c r="H25" s="130">
        <f t="shared" si="4"/>
        <v>723641</v>
      </c>
      <c r="I25" s="130">
        <f t="shared" si="4"/>
        <v>240931</v>
      </c>
      <c r="J25" s="130">
        <f t="shared" si="4"/>
        <v>4669</v>
      </c>
      <c r="K25" s="130">
        <f t="shared" si="4"/>
        <v>494991</v>
      </c>
      <c r="L25" s="130">
        <f t="shared" si="4"/>
        <v>513063</v>
      </c>
      <c r="M25" s="135">
        <f t="shared" si="3"/>
        <v>0.18249408905636666</v>
      </c>
      <c r="N25" s="135">
        <f>IFERROR(E25/G25-1,"n/a")</f>
        <v>0.4995343139227062</v>
      </c>
      <c r="O25" s="135">
        <f>IFERROR(E25/H25-1,"n/a")</f>
        <v>1.0602550159540436</v>
      </c>
      <c r="P25" s="135">
        <f>IFERROR(E25/I25-1,"n/a")</f>
        <v>5.1880164860478724</v>
      </c>
      <c r="Q25" s="135">
        <f>IFERROR(E25/J25-1,"n/a")</f>
        <v>318.31569929321051</v>
      </c>
      <c r="R25" s="135">
        <f>IFERROR(E25/K25-1,"n/a")</f>
        <v>2.0119436515007343</v>
      </c>
      <c r="S25" s="136">
        <f>IFERROR(E25/L25-1,"n/a")</f>
        <v>1.9058517180151364</v>
      </c>
      <c r="T25" s="130">
        <v>3224229</v>
      </c>
      <c r="U25" s="130">
        <v>2766999</v>
      </c>
      <c r="V25" s="130">
        <v>1977097</v>
      </c>
      <c r="W25" s="130">
        <v>1557046</v>
      </c>
      <c r="X25" s="130">
        <v>460887</v>
      </c>
      <c r="Y25" s="130">
        <v>5957</v>
      </c>
      <c r="Z25" s="130">
        <v>1050029</v>
      </c>
      <c r="AA25" s="130">
        <v>1133915</v>
      </c>
      <c r="AB25" s="135">
        <v>0.1652440062320224</v>
      </c>
      <c r="AC25" s="135">
        <v>0.63078948579659966</v>
      </c>
      <c r="AD25" s="135">
        <v>1.0707345833071082</v>
      </c>
      <c r="AE25" s="135">
        <v>5.9957039361058131</v>
      </c>
      <c r="AF25" s="135">
        <v>540.25046164176604</v>
      </c>
      <c r="AG25" s="135">
        <v>2.0706094784048821</v>
      </c>
      <c r="AH25" s="136">
        <v>1.8434485830066629</v>
      </c>
      <c r="AI25" s="130">
        <f>AI11+AI14+AI17+AI20+AI23</f>
        <v>18061688</v>
      </c>
      <c r="AJ25" s="130">
        <f t="shared" si="5"/>
        <v>16671008.4</v>
      </c>
      <c r="AK25" s="130">
        <f t="shared" si="5"/>
        <v>12658551</v>
      </c>
      <c r="AL25" s="130">
        <f t="shared" si="5"/>
        <v>7626669</v>
      </c>
      <c r="AM25" s="130">
        <f t="shared" si="5"/>
        <v>1552483</v>
      </c>
      <c r="AN25" s="130">
        <f t="shared" si="5"/>
        <v>1314158</v>
      </c>
      <c r="AO25" s="130">
        <f t="shared" si="5"/>
        <v>9152531</v>
      </c>
      <c r="AP25" s="130">
        <v>12658551</v>
      </c>
      <c r="AQ25" s="130">
        <v>7626669</v>
      </c>
      <c r="AR25" s="130">
        <v>1552483</v>
      </c>
      <c r="AS25" s="130">
        <v>1314158</v>
      </c>
      <c r="AT25" s="130">
        <v>9152531</v>
      </c>
    </row>
    <row r="26" spans="1:46" ht="12.95" customHeight="1" thickTop="1">
      <c r="A26" s="10"/>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ht="12.95" customHeight="1">
      <c r="A27" s="10"/>
      <c r="B27" s="145"/>
      <c r="C27" s="27" t="s">
        <v>19</v>
      </c>
      <c r="D27" s="123"/>
      <c r="E27" s="124">
        <v>86</v>
      </c>
      <c r="F27" s="124">
        <v>0</v>
      </c>
      <c r="G27" s="124">
        <v>0</v>
      </c>
      <c r="H27" s="129">
        <v>0</v>
      </c>
      <c r="I27" s="129">
        <v>0</v>
      </c>
      <c r="J27" s="129">
        <v>0</v>
      </c>
      <c r="K27" s="129">
        <v>0</v>
      </c>
      <c r="L27" s="129">
        <v>0</v>
      </c>
      <c r="M27" s="65" t="str">
        <f t="shared" ref="M27:M30" si="6">IFERROR(E27/F27-1,"n/a")</f>
        <v>n/a</v>
      </c>
      <c r="N27" s="65" t="str">
        <f>IFERROR(E27/G27-1,"n/a")</f>
        <v>n/a</v>
      </c>
      <c r="O27" s="65" t="str">
        <f>IFERROR(E27/H27-1,"n/a")</f>
        <v>n/a</v>
      </c>
      <c r="P27" s="65" t="str">
        <f>IFERROR(E27/I27-1,"n/a")</f>
        <v>n/a</v>
      </c>
      <c r="Q27" s="65" t="str">
        <f>IFERROR(E27/J27-1,"n/a")</f>
        <v>n/a</v>
      </c>
      <c r="R27" s="65" t="str">
        <f>IFERROR(E27/K27-1,"n/a")</f>
        <v>n/a</v>
      </c>
      <c r="S27" s="125" t="str">
        <f>IFERROR(E27/L27-1,"n/a")</f>
        <v>n/a</v>
      </c>
      <c r="T27" s="69">
        <v>143</v>
      </c>
      <c r="U27" s="69">
        <v>0</v>
      </c>
      <c r="V27" s="69">
        <v>0</v>
      </c>
      <c r="W27" s="69">
        <v>0</v>
      </c>
      <c r="X27" s="69">
        <v>0</v>
      </c>
      <c r="Y27" s="69">
        <v>0</v>
      </c>
      <c r="Z27" s="69">
        <v>0</v>
      </c>
      <c r="AA27" s="69">
        <v>0</v>
      </c>
      <c r="AB27" s="65" t="s">
        <v>48</v>
      </c>
      <c r="AC27" s="65" t="s">
        <v>48</v>
      </c>
      <c r="AD27" s="65" t="s">
        <v>48</v>
      </c>
      <c r="AE27" s="65" t="s">
        <v>48</v>
      </c>
      <c r="AF27" s="65" t="s">
        <v>48</v>
      </c>
      <c r="AG27" s="65" t="s">
        <v>48</v>
      </c>
      <c r="AH27" s="125" t="s">
        <v>48</v>
      </c>
      <c r="AI27" s="69">
        <v>725</v>
      </c>
      <c r="AJ27" s="69">
        <v>0</v>
      </c>
      <c r="AK27" s="69">
        <v>0</v>
      </c>
      <c r="AL27" s="69">
        <v>0</v>
      </c>
      <c r="AM27" s="69">
        <v>0</v>
      </c>
      <c r="AN27" s="69">
        <v>0</v>
      </c>
      <c r="AO27" s="184">
        <v>0</v>
      </c>
      <c r="AP27" s="69">
        <v>0</v>
      </c>
      <c r="AQ27" s="69">
        <v>0</v>
      </c>
      <c r="AR27" s="69">
        <v>0</v>
      </c>
      <c r="AS27" s="69">
        <v>0</v>
      </c>
      <c r="AT27" s="184">
        <v>0</v>
      </c>
    </row>
    <row r="28" spans="1:46" ht="12.95" customHeight="1">
      <c r="A28" s="10"/>
      <c r="B28" s="145"/>
      <c r="C28" s="27" t="s">
        <v>20</v>
      </c>
      <c r="D28" s="123"/>
      <c r="E28" s="124">
        <v>303628</v>
      </c>
      <c r="F28" s="124">
        <v>0</v>
      </c>
      <c r="G28" s="124">
        <v>0</v>
      </c>
      <c r="H28" s="129">
        <v>0</v>
      </c>
      <c r="I28" s="129">
        <v>0</v>
      </c>
      <c r="J28" s="129">
        <v>0</v>
      </c>
      <c r="K28" s="129">
        <v>0</v>
      </c>
      <c r="L28" s="129">
        <v>0</v>
      </c>
      <c r="M28" s="65" t="str">
        <f t="shared" si="6"/>
        <v>n/a</v>
      </c>
      <c r="N28" s="65" t="str">
        <f>IFERROR(E28/G28-1,"n/a")</f>
        <v>n/a</v>
      </c>
      <c r="O28" s="65" t="str">
        <f>IFERROR(E28/H28-1,"n/a")</f>
        <v>n/a</v>
      </c>
      <c r="P28" s="65" t="str">
        <f>IFERROR(E28/I28-1,"n/a")</f>
        <v>n/a</v>
      </c>
      <c r="Q28" s="65" t="str">
        <f>IFERROR(E28/J28-1,"n/a")</f>
        <v>n/a</v>
      </c>
      <c r="R28" s="65" t="str">
        <f>IFERROR(E28/K28-1,"n/a")</f>
        <v>n/a</v>
      </c>
      <c r="S28" s="125" t="str">
        <f>IFERROR(E28/L28-1,"n/a")</f>
        <v>n/a</v>
      </c>
      <c r="T28" s="69">
        <v>573179</v>
      </c>
      <c r="U28" s="69">
        <v>0</v>
      </c>
      <c r="V28" s="69">
        <v>0</v>
      </c>
      <c r="W28" s="69">
        <v>0</v>
      </c>
      <c r="X28" s="69">
        <v>0</v>
      </c>
      <c r="Y28" s="69">
        <v>0</v>
      </c>
      <c r="Z28" s="69">
        <v>0</v>
      </c>
      <c r="AA28" s="69">
        <v>0</v>
      </c>
      <c r="AB28" s="65" t="s">
        <v>48</v>
      </c>
      <c r="AC28" s="65" t="s">
        <v>48</v>
      </c>
      <c r="AD28" s="65" t="s">
        <v>48</v>
      </c>
      <c r="AE28" s="65" t="s">
        <v>48</v>
      </c>
      <c r="AF28" s="65" t="s">
        <v>48</v>
      </c>
      <c r="AG28" s="65" t="s">
        <v>48</v>
      </c>
      <c r="AH28" s="125" t="s">
        <v>48</v>
      </c>
      <c r="AI28" s="69">
        <v>2827444</v>
      </c>
      <c r="AJ28" s="69">
        <v>0</v>
      </c>
      <c r="AK28" s="69">
        <v>0</v>
      </c>
      <c r="AL28" s="69">
        <v>0</v>
      </c>
      <c r="AM28" s="69">
        <v>0</v>
      </c>
      <c r="AN28" s="69">
        <v>0</v>
      </c>
      <c r="AO28" s="186">
        <v>0</v>
      </c>
      <c r="AP28" s="69">
        <v>0</v>
      </c>
      <c r="AQ28" s="69">
        <v>0</v>
      </c>
      <c r="AR28" s="69">
        <v>0</v>
      </c>
      <c r="AS28" s="69">
        <v>0</v>
      </c>
      <c r="AT28" s="186">
        <v>0</v>
      </c>
    </row>
    <row r="29" spans="1:46" ht="12.95" customHeight="1" thickBot="1">
      <c r="A29" s="10"/>
      <c r="B29" s="157" t="s">
        <v>140</v>
      </c>
      <c r="C29" s="158"/>
      <c r="D29" s="159"/>
      <c r="E29" s="130">
        <f>E24+E27</f>
        <v>610</v>
      </c>
      <c r="F29" s="130">
        <f t="shared" ref="F29:L30" si="7">F24+F27</f>
        <v>476</v>
      </c>
      <c r="G29" s="130">
        <f t="shared" si="7"/>
        <v>313</v>
      </c>
      <c r="H29" s="130">
        <f t="shared" si="7"/>
        <v>242</v>
      </c>
      <c r="I29" s="130">
        <f t="shared" si="7"/>
        <v>185</v>
      </c>
      <c r="J29" s="130">
        <f t="shared" si="7"/>
        <v>5</v>
      </c>
      <c r="K29" s="130">
        <f t="shared" si="7"/>
        <v>193</v>
      </c>
      <c r="L29" s="130">
        <f t="shared" si="7"/>
        <v>187</v>
      </c>
      <c r="M29" s="131">
        <f t="shared" si="6"/>
        <v>0.28151260504201692</v>
      </c>
      <c r="N29" s="131">
        <f>IFERROR(E29/G29-1,"n/a")</f>
        <v>0.94888178913738019</v>
      </c>
      <c r="O29" s="131">
        <f>IFERROR(E29/H29-1,"n/a")</f>
        <v>1.5206611570247932</v>
      </c>
      <c r="P29" s="131">
        <f>IFERROR(E29/I29-1,"n/a")</f>
        <v>2.2972972972972974</v>
      </c>
      <c r="Q29" s="131">
        <f>IFERROR(E29/J29-1,"n/a")</f>
        <v>121</v>
      </c>
      <c r="R29" s="131">
        <f>IFERROR(E29/K29-1,"n/a")</f>
        <v>2.1606217616580312</v>
      </c>
      <c r="S29" s="132">
        <f>IFERROR(E29/L29-1,"n/a")</f>
        <v>2.2620320855614975</v>
      </c>
      <c r="T29" s="130">
        <v>1275</v>
      </c>
      <c r="U29" s="130">
        <v>1026</v>
      </c>
      <c r="V29" s="130">
        <v>619</v>
      </c>
      <c r="W29" s="130">
        <v>545</v>
      </c>
      <c r="X29" s="130">
        <v>371</v>
      </c>
      <c r="Y29" s="130">
        <v>7</v>
      </c>
      <c r="Z29" s="130">
        <v>405</v>
      </c>
      <c r="AA29" s="130">
        <v>405</v>
      </c>
      <c r="AB29" s="131">
        <v>0.24269005847953218</v>
      </c>
      <c r="AC29" s="131">
        <v>1.0597738287560583</v>
      </c>
      <c r="AD29" s="131">
        <v>1.3394495412844036</v>
      </c>
      <c r="AE29" s="131">
        <v>2.4366576819407006</v>
      </c>
      <c r="AF29" s="131">
        <v>181.14285714285714</v>
      </c>
      <c r="AG29" s="131">
        <v>2.1481481481481484</v>
      </c>
      <c r="AH29" s="132">
        <v>2.1481481481481484</v>
      </c>
      <c r="AI29" s="130">
        <f t="shared" ref="AI29:AO30" si="8">AI24+AI27</f>
        <v>7326</v>
      </c>
      <c r="AJ29" s="130">
        <f t="shared" si="8"/>
        <v>5678</v>
      </c>
      <c r="AK29" s="130">
        <f t="shared" si="8"/>
        <v>4434</v>
      </c>
      <c r="AL29" s="130">
        <f t="shared" si="8"/>
        <v>3620</v>
      </c>
      <c r="AM29" s="130">
        <f t="shared" si="8"/>
        <v>1054</v>
      </c>
      <c r="AN29" s="130">
        <f t="shared" si="8"/>
        <v>657</v>
      </c>
      <c r="AO29" s="130">
        <f t="shared" si="8"/>
        <v>3310</v>
      </c>
      <c r="AP29" s="130">
        <v>4434</v>
      </c>
      <c r="AQ29" s="130">
        <v>3620</v>
      </c>
      <c r="AR29" s="130">
        <v>1054</v>
      </c>
      <c r="AS29" s="130">
        <v>657</v>
      </c>
      <c r="AT29" s="130">
        <v>3310</v>
      </c>
    </row>
    <row r="30" spans="1:46" ht="12.95" customHeight="1" thickTop="1" thickBot="1">
      <c r="A30" s="10"/>
      <c r="B30" s="160" t="s">
        <v>141</v>
      </c>
      <c r="C30" s="161"/>
      <c r="D30" s="162"/>
      <c r="E30" s="134">
        <f>E25+E28</f>
        <v>1794513</v>
      </c>
      <c r="F30" s="134">
        <f t="shared" si="7"/>
        <v>1260797</v>
      </c>
      <c r="G30" s="134">
        <f t="shared" si="7"/>
        <v>994232</v>
      </c>
      <c r="H30" s="134">
        <f t="shared" si="7"/>
        <v>723641</v>
      </c>
      <c r="I30" s="134">
        <f t="shared" si="7"/>
        <v>240931</v>
      </c>
      <c r="J30" s="134">
        <f t="shared" si="7"/>
        <v>4669</v>
      </c>
      <c r="K30" s="134">
        <f t="shared" si="7"/>
        <v>494991</v>
      </c>
      <c r="L30" s="134">
        <f t="shared" si="7"/>
        <v>513063</v>
      </c>
      <c r="M30" s="135">
        <f t="shared" si="6"/>
        <v>0.42331636258652261</v>
      </c>
      <c r="N30" s="135">
        <f>IFERROR(E30/G30-1,"n/a")</f>
        <v>0.8049238004811754</v>
      </c>
      <c r="O30" s="135">
        <f>IFERROR(E30/H30-1,"n/a")</f>
        <v>1.4798387598270413</v>
      </c>
      <c r="P30" s="135">
        <f>IFERROR(E30/I30-1,"n/a")</f>
        <v>6.4482445181400481</v>
      </c>
      <c r="Q30" s="135">
        <f>IFERROR(E30/J30-1,"n/a")</f>
        <v>383.34632683658168</v>
      </c>
      <c r="R30" s="135">
        <f>IFERROR(E30/K30-1,"n/a")</f>
        <v>2.6253447032370287</v>
      </c>
      <c r="S30" s="136">
        <f>IFERROR(E30/L30-1,"n/a")</f>
        <v>2.4976464878582161</v>
      </c>
      <c r="T30" s="134">
        <v>3797408</v>
      </c>
      <c r="U30" s="134">
        <v>2766999</v>
      </c>
      <c r="V30" s="134">
        <v>1977097</v>
      </c>
      <c r="W30" s="134">
        <v>1557046</v>
      </c>
      <c r="X30" s="134">
        <v>460887</v>
      </c>
      <c r="Y30" s="134">
        <v>5957</v>
      </c>
      <c r="Z30" s="134">
        <v>1050029</v>
      </c>
      <c r="AA30" s="134">
        <v>1133915</v>
      </c>
      <c r="AB30" s="135">
        <v>0.37239225601454851</v>
      </c>
      <c r="AC30" s="135">
        <v>0.92069888326167093</v>
      </c>
      <c r="AD30" s="135">
        <v>1.4388540865202439</v>
      </c>
      <c r="AE30" s="135">
        <v>7.239347171866422</v>
      </c>
      <c r="AF30" s="135">
        <v>636.46986738291082</v>
      </c>
      <c r="AG30" s="135">
        <v>2.6164791639088065</v>
      </c>
      <c r="AH30" s="136">
        <v>2.3489353258401202</v>
      </c>
      <c r="AI30" s="134">
        <f t="shared" si="8"/>
        <v>20889132</v>
      </c>
      <c r="AJ30" s="134">
        <f t="shared" si="8"/>
        <v>16671008.4</v>
      </c>
      <c r="AK30" s="134">
        <f t="shared" si="8"/>
        <v>12658551</v>
      </c>
      <c r="AL30" s="134">
        <f t="shared" si="8"/>
        <v>7626669</v>
      </c>
      <c r="AM30" s="134">
        <f t="shared" si="8"/>
        <v>1552483</v>
      </c>
      <c r="AN30" s="134">
        <f t="shared" si="8"/>
        <v>1314158</v>
      </c>
      <c r="AO30" s="134">
        <f t="shared" si="8"/>
        <v>9152531</v>
      </c>
      <c r="AP30" s="134">
        <v>12658551</v>
      </c>
      <c r="AQ30" s="134">
        <v>7626669</v>
      </c>
      <c r="AR30" s="134">
        <v>1552483</v>
      </c>
      <c r="AS30" s="134">
        <v>1314158</v>
      </c>
      <c r="AT30" s="134">
        <v>9152531</v>
      </c>
    </row>
    <row r="31" spans="1:46" ht="12.95" customHeight="1" thickTop="1">
      <c r="A31" s="10"/>
      <c r="B31" s="11"/>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10"/>
    </row>
    <row r="32" spans="1:46" ht="12.95" customHeight="1">
      <c r="A32" s="10"/>
      <c r="B32" s="11"/>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10"/>
    </row>
  </sheetData>
  <mergeCells count="5">
    <mergeCell ref="T7:AH7"/>
    <mergeCell ref="E6:S6"/>
    <mergeCell ref="T6:AH6"/>
    <mergeCell ref="AI6:AT6"/>
    <mergeCell ref="F7:S7"/>
  </mergeCells>
  <pageMargins left="0.7" right="0.7" top="0.75" bottom="0.75" header="0.3" footer="0.3"/>
  <pageSetup paperSize="9" orientation="portrait" r:id="rId1"/>
  <ignoredErrors>
    <ignoredError sqref="E4" numberStoredAsText="1"/>
  </ignoredError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8" t="s">
        <v>27</v>
      </c>
      <c r="G6" s="228"/>
      <c r="H6" s="228"/>
      <c r="I6" s="229"/>
      <c r="J6" s="230"/>
      <c r="K6" s="218" t="s">
        <v>28</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93764-C84C-4071-8E5E-7B61DA011C1E}">
  <dimension ref="A1:AT66"/>
  <sheetViews>
    <sheetView showGridLines="0" zoomScale="80" zoomScaleNormal="80" workbookViewId="0">
      <selection activeCell="M42" sqref="M42"/>
    </sheetView>
  </sheetViews>
  <sheetFormatPr defaultColWidth="0" defaultRowHeight="0" customHeight="1" zeroHeight="1"/>
  <cols>
    <col min="1" max="2" width="4.28515625" customWidth="1"/>
    <col min="3" max="3" width="3.7109375" customWidth="1"/>
    <col min="4" max="4" width="30.140625"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9.28515625" bestFit="1"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9.42578125" bestFit="1" customWidth="1"/>
    <col min="28" max="28" width="9.28515625" customWidth="1"/>
    <col min="29" max="29" width="9.5703125" bestFit="1" customWidth="1"/>
    <col min="30" max="30" width="9.28515625" customWidth="1"/>
    <col min="31" max="31" width="11.140625" customWidth="1"/>
    <col min="32" max="32" width="13.85546875" customWidth="1"/>
    <col min="33" max="35" width="11" bestFit="1" customWidth="1"/>
    <col min="36" max="40" width="11" customWidth="1"/>
    <col min="41" max="41" width="10.85546875" bestFit="1" customWidth="1"/>
    <col min="42" max="16384" width="8.7109375" hidden="1"/>
  </cols>
  <sheetData>
    <row r="1" spans="1:4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053</v>
      </c>
      <c r="AG3" s="26"/>
      <c r="AH3" s="26"/>
      <c r="AI3" s="26"/>
      <c r="AJ3" s="26"/>
      <c r="AK3" s="26"/>
      <c r="AL3" s="26"/>
      <c r="AM3" s="26"/>
      <c r="AN3" s="26"/>
      <c r="AO3" s="10"/>
    </row>
    <row r="4" spans="1:46" ht="15.75">
      <c r="A4" s="10"/>
      <c r="B4" s="12" t="s">
        <v>67</v>
      </c>
      <c r="C4" s="27"/>
      <c r="D4" s="197" t="s">
        <v>41</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5">
      <c r="A6" s="25"/>
      <c r="B6" s="139" t="s">
        <v>11</v>
      </c>
      <c r="C6" s="140"/>
      <c r="D6" s="211"/>
      <c r="E6" s="216" t="s">
        <v>43</v>
      </c>
      <c r="F6" s="216"/>
      <c r="G6" s="216"/>
      <c r="H6" s="216"/>
      <c r="I6" s="216"/>
      <c r="J6" s="216"/>
      <c r="K6" s="216"/>
      <c r="L6" s="216"/>
      <c r="M6" s="216"/>
      <c r="N6" s="216"/>
      <c r="O6" s="216"/>
      <c r="P6" s="216"/>
      <c r="Q6" s="216"/>
      <c r="R6" s="216"/>
      <c r="S6" s="217"/>
      <c r="T6" s="218" t="s">
        <v>142</v>
      </c>
      <c r="U6" s="219"/>
      <c r="V6" s="219"/>
      <c r="W6" s="219"/>
      <c r="X6" s="219"/>
      <c r="Y6" s="219"/>
      <c r="Z6" s="219"/>
      <c r="AA6" s="219"/>
      <c r="AB6" s="219"/>
      <c r="AC6" s="219"/>
      <c r="AD6" s="219"/>
      <c r="AE6" s="219"/>
      <c r="AF6" s="219"/>
      <c r="AG6" s="219"/>
      <c r="AH6" s="220"/>
      <c r="AI6" s="218" t="s">
        <v>25</v>
      </c>
      <c r="AJ6" s="219"/>
      <c r="AK6" s="219"/>
      <c r="AL6" s="219"/>
      <c r="AM6" s="219"/>
      <c r="AN6" s="219"/>
      <c r="AO6" s="219"/>
      <c r="AP6" s="219"/>
      <c r="AQ6" s="219"/>
      <c r="AR6" s="219"/>
      <c r="AS6" s="219"/>
      <c r="AT6" s="221"/>
    </row>
    <row r="7" spans="1:46" ht="15">
      <c r="B7" s="120"/>
      <c r="C7" s="31"/>
      <c r="D7" s="121"/>
      <c r="E7" s="31"/>
      <c r="F7" s="214"/>
      <c r="G7" s="214"/>
      <c r="H7" s="214"/>
      <c r="I7" s="214"/>
      <c r="J7" s="214"/>
      <c r="K7" s="214"/>
      <c r="L7" s="214"/>
      <c r="M7" s="214"/>
      <c r="N7" s="214"/>
      <c r="O7" s="214"/>
      <c r="P7" s="214"/>
      <c r="Q7" s="214"/>
      <c r="R7" s="214"/>
      <c r="S7" s="215"/>
      <c r="T7" s="213"/>
      <c r="U7" s="214"/>
      <c r="V7" s="214"/>
      <c r="W7" s="214"/>
      <c r="X7" s="214"/>
      <c r="Y7" s="214"/>
      <c r="Z7" s="214"/>
      <c r="AA7" s="214"/>
      <c r="AB7" s="214"/>
      <c r="AC7" s="214"/>
      <c r="AD7" s="214"/>
      <c r="AE7" s="214"/>
      <c r="AF7" s="214"/>
      <c r="AG7" s="214"/>
      <c r="AH7" s="215"/>
      <c r="AI7" s="210"/>
      <c r="AJ7" s="210"/>
      <c r="AK7" s="210"/>
      <c r="AL7" s="210"/>
      <c r="AM7" s="210"/>
      <c r="AN7" s="210"/>
      <c r="AO7" s="210"/>
      <c r="AP7" s="31"/>
      <c r="AQ7" s="31"/>
      <c r="AR7" s="31"/>
      <c r="AS7" s="31"/>
      <c r="AT7" s="121"/>
    </row>
    <row r="8" spans="1:46" ht="22.5">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s="178" customFormat="1" ht="15" customHeight="1">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s="178" customFormat="1" ht="11.25">
      <c r="B10" s="145"/>
      <c r="C10" s="27" t="s">
        <v>19</v>
      </c>
      <c r="D10" s="123"/>
      <c r="E10" s="124">
        <v>434</v>
      </c>
      <c r="F10" s="124">
        <v>404</v>
      </c>
      <c r="G10" s="124">
        <v>197</v>
      </c>
      <c r="H10" s="129">
        <v>188</v>
      </c>
      <c r="I10" s="129">
        <v>164</v>
      </c>
      <c r="J10" s="129">
        <v>0</v>
      </c>
      <c r="K10" s="129">
        <v>187</v>
      </c>
      <c r="L10" s="129">
        <v>189</v>
      </c>
      <c r="M10" s="65">
        <f>IFERROR(E10/F10-1,"n/a")</f>
        <v>7.4257425742574323E-2</v>
      </c>
      <c r="N10" s="65">
        <f>IFERROR(E10/G10-1,"n/a")</f>
        <v>1.203045685279188</v>
      </c>
      <c r="O10" s="65">
        <f>IFERROR(E10/H10-1,"n/a")</f>
        <v>1.3085106382978724</v>
      </c>
      <c r="P10" s="65">
        <f>IFERROR(E10/I10-1,"n/a")</f>
        <v>1.6463414634146343</v>
      </c>
      <c r="Q10" s="65" t="str">
        <f>IFERROR(E10/J10-1,"n/a")</f>
        <v>n/a</v>
      </c>
      <c r="R10" s="65">
        <f>IFERROR(E10/K10-1,"n/a")</f>
        <v>1.320855614973262</v>
      </c>
      <c r="S10" s="125">
        <f>IFERROR(E10/L10-1,"n/a")</f>
        <v>1.2962962962962963</v>
      </c>
      <c r="T10" s="69">
        <f>E10</f>
        <v>434</v>
      </c>
      <c r="U10" s="69">
        <f>F10</f>
        <v>404</v>
      </c>
      <c r="V10" s="69">
        <f t="shared" ref="V10:AA11" si="0">G10</f>
        <v>197</v>
      </c>
      <c r="W10" s="69">
        <f t="shared" si="0"/>
        <v>188</v>
      </c>
      <c r="X10" s="69">
        <f t="shared" si="0"/>
        <v>164</v>
      </c>
      <c r="Y10" s="69">
        <f t="shared" si="0"/>
        <v>0</v>
      </c>
      <c r="Z10" s="69">
        <f t="shared" si="0"/>
        <v>187</v>
      </c>
      <c r="AA10" s="69">
        <f t="shared" si="0"/>
        <v>189</v>
      </c>
      <c r="AB10" s="65">
        <f>IFERROR(T10/U10-1,"n/a")</f>
        <v>7.4257425742574323E-2</v>
      </c>
      <c r="AC10" s="65">
        <f>IFERROR(T10/V10-1,"n/a")</f>
        <v>1.203045685279188</v>
      </c>
      <c r="AD10" s="65">
        <f>IFERROR(T10/W10-1,"n/a")</f>
        <v>1.3085106382978724</v>
      </c>
      <c r="AE10" s="65">
        <f>IFERROR(T10/X10-1,"n/a")</f>
        <v>1.6463414634146343</v>
      </c>
      <c r="AF10" s="65" t="str">
        <f>IFERROR(T10/Y10-1,"n/a")</f>
        <v>n/a</v>
      </c>
      <c r="AG10" s="65">
        <f>IFERROR(T10/Z10-1,"n/a")</f>
        <v>1.320855614973262</v>
      </c>
      <c r="AH10" s="125">
        <f>IFERROR(T10/AA10-1,"n/a")</f>
        <v>1.2962962962962963</v>
      </c>
      <c r="AI10" s="69">
        <v>2979</v>
      </c>
      <c r="AJ10" s="69">
        <v>2483</v>
      </c>
      <c r="AK10" s="69">
        <v>1630</v>
      </c>
      <c r="AL10" s="69">
        <v>1486</v>
      </c>
      <c r="AM10" s="69">
        <v>522</v>
      </c>
      <c r="AN10" s="69">
        <v>551</v>
      </c>
      <c r="AO10" s="184">
        <v>1591</v>
      </c>
      <c r="AP10" s="69">
        <v>1630</v>
      </c>
      <c r="AQ10" s="69">
        <v>1486</v>
      </c>
      <c r="AR10" s="69">
        <v>522</v>
      </c>
      <c r="AS10" s="69">
        <v>551</v>
      </c>
      <c r="AT10" s="184">
        <v>1591</v>
      </c>
    </row>
    <row r="11" spans="1:46" s="178" customFormat="1" ht="13.5" customHeight="1">
      <c r="B11" s="145"/>
      <c r="C11" s="27" t="s">
        <v>20</v>
      </c>
      <c r="D11" s="123"/>
      <c r="E11" s="124">
        <v>1253553</v>
      </c>
      <c r="F11" s="124">
        <v>1052329</v>
      </c>
      <c r="G11" s="124">
        <v>621308</v>
      </c>
      <c r="H11" s="129">
        <v>522949</v>
      </c>
      <c r="I11" s="129">
        <v>195612</v>
      </c>
      <c r="J11" s="129">
        <v>0</v>
      </c>
      <c r="K11" s="129">
        <v>466080</v>
      </c>
      <c r="L11" s="129">
        <v>525262</v>
      </c>
      <c r="M11" s="65">
        <f>IFERROR(E11/F11-1,"n/a")</f>
        <v>0.19121776554670644</v>
      </c>
      <c r="N11" s="65">
        <f>IFERROR(E11/G11-1,"n/a")</f>
        <v>1.0176031855376078</v>
      </c>
      <c r="O11" s="65">
        <f>IFERROR(E11/H11-1,"n/a")</f>
        <v>1.3970846105451966</v>
      </c>
      <c r="P11" s="65">
        <f>IFERROR(E11/I11-1,"n/a")</f>
        <v>5.4083645175142632</v>
      </c>
      <c r="Q11" s="65" t="str">
        <f>IFERROR(E11/J11-1,"n/a")</f>
        <v>n/a</v>
      </c>
      <c r="R11" s="65">
        <f>IFERROR(E11/K11-1,"n/a")</f>
        <v>1.6895661688980432</v>
      </c>
      <c r="S11" s="125">
        <f>IFERROR(E11/L11-1,"n/a")</f>
        <v>1.3865290083805797</v>
      </c>
      <c r="T11" s="69">
        <f>E11</f>
        <v>1253553</v>
      </c>
      <c r="U11" s="69">
        <f>F11</f>
        <v>1052329</v>
      </c>
      <c r="V11" s="69">
        <f t="shared" si="0"/>
        <v>621308</v>
      </c>
      <c r="W11" s="69">
        <f t="shared" si="0"/>
        <v>522949</v>
      </c>
      <c r="X11" s="69">
        <f t="shared" si="0"/>
        <v>195612</v>
      </c>
      <c r="Y11" s="69">
        <f t="shared" si="0"/>
        <v>0</v>
      </c>
      <c r="Z11" s="69">
        <f t="shared" si="0"/>
        <v>466080</v>
      </c>
      <c r="AA11" s="69">
        <f t="shared" si="0"/>
        <v>525262</v>
      </c>
      <c r="AB11" s="65">
        <f>IFERROR(T11/U11-1,"n/a")</f>
        <v>0.19121776554670644</v>
      </c>
      <c r="AC11" s="65">
        <f>IFERROR(T11/V11-1,"n/a")</f>
        <v>1.0176031855376078</v>
      </c>
      <c r="AD11" s="65">
        <f>IFERROR(T11/W11-1,"n/a")</f>
        <v>1.3970846105451966</v>
      </c>
      <c r="AE11" s="65">
        <f>IFERROR(T11/X11-1,"n/a")</f>
        <v>5.4083645175142632</v>
      </c>
      <c r="AF11" s="65" t="str">
        <f>IFERROR(T11/Y11-1,"n/a")</f>
        <v>n/a</v>
      </c>
      <c r="AG11" s="65">
        <f>IFERROR(T11/Z11-1,"n/a")</f>
        <v>1.6895661688980432</v>
      </c>
      <c r="AH11" s="125">
        <f>IFERROR(T11/AA11-1,"n/a")</f>
        <v>1.3865290083805797</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s="178" customFormat="1" ht="11.25">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s="178" customFormat="1" ht="11.25">
      <c r="B13" s="145"/>
      <c r="C13" s="27" t="s">
        <v>19</v>
      </c>
      <c r="D13" s="123"/>
      <c r="E13" s="124">
        <v>18</v>
      </c>
      <c r="F13" s="124">
        <v>12</v>
      </c>
      <c r="G13" s="124">
        <v>12</v>
      </c>
      <c r="H13" s="129">
        <v>5</v>
      </c>
      <c r="I13" s="129">
        <v>3</v>
      </c>
      <c r="J13" s="129">
        <v>2</v>
      </c>
      <c r="K13" s="129">
        <v>5</v>
      </c>
      <c r="L13" s="129">
        <v>5</v>
      </c>
      <c r="M13" s="65">
        <f t="shared" ref="M13:M14" si="1">IFERROR(E13/F13-1,"n/a")</f>
        <v>0.5</v>
      </c>
      <c r="N13" s="65">
        <f>IFERROR(E13/G13-1,"n/a")</f>
        <v>0.5</v>
      </c>
      <c r="O13" s="65">
        <f>IFERROR(E13/H13-1,"n/a")</f>
        <v>2.6</v>
      </c>
      <c r="P13" s="65">
        <f>IFERROR(E13/I13-1,"n/a")</f>
        <v>5</v>
      </c>
      <c r="Q13" s="65">
        <f>IFERROR(E13/J13-1,"n/a")</f>
        <v>8</v>
      </c>
      <c r="R13" s="65">
        <f>IFERROR(E13/K13-1,"n/a")</f>
        <v>2.6</v>
      </c>
      <c r="S13" s="125">
        <f>IFERROR(E13/L13-1,"n/a")</f>
        <v>2.6</v>
      </c>
      <c r="T13" s="69">
        <f t="shared" ref="T13:AA14" si="2">E13</f>
        <v>18</v>
      </c>
      <c r="U13" s="69">
        <f t="shared" si="2"/>
        <v>12</v>
      </c>
      <c r="V13" s="69">
        <f t="shared" si="2"/>
        <v>12</v>
      </c>
      <c r="W13" s="69">
        <f t="shared" si="2"/>
        <v>5</v>
      </c>
      <c r="X13" s="69">
        <f t="shared" si="2"/>
        <v>3</v>
      </c>
      <c r="Y13" s="69">
        <f t="shared" si="2"/>
        <v>2</v>
      </c>
      <c r="Z13" s="69">
        <f t="shared" si="2"/>
        <v>5</v>
      </c>
      <c r="AA13" s="69">
        <f t="shared" si="2"/>
        <v>5</v>
      </c>
      <c r="AB13" s="65">
        <f t="shared" ref="AB13:AB14" si="3">IFERROR(T13/U13-1,"n/a")</f>
        <v>0.5</v>
      </c>
      <c r="AC13" s="65">
        <f>IFERROR(T13/V13-1,"n/a")</f>
        <v>0.5</v>
      </c>
      <c r="AD13" s="65">
        <f>IFERROR(T13/W13-1,"n/a")</f>
        <v>2.6</v>
      </c>
      <c r="AE13" s="65">
        <f>IFERROR(T13/X13-1,"n/a")</f>
        <v>5</v>
      </c>
      <c r="AF13" s="65">
        <f>IFERROR(T13/Y13-1,"n/a")</f>
        <v>8</v>
      </c>
      <c r="AG13" s="65">
        <f>IFERROR(T13/Z13-1,"n/a")</f>
        <v>2.6</v>
      </c>
      <c r="AH13" s="125">
        <f>IFERROR(T13/AA13-1,"n/a")</f>
        <v>2.6</v>
      </c>
      <c r="AI13" s="69">
        <v>1003</v>
      </c>
      <c r="AJ13" s="69">
        <v>797</v>
      </c>
      <c r="AK13" s="69">
        <v>575</v>
      </c>
      <c r="AL13" s="69">
        <v>572</v>
      </c>
      <c r="AM13" s="69">
        <v>202</v>
      </c>
      <c r="AN13" s="69">
        <v>54</v>
      </c>
      <c r="AO13" s="184">
        <v>586</v>
      </c>
      <c r="AP13" s="69">
        <v>575</v>
      </c>
      <c r="AQ13" s="69">
        <v>572</v>
      </c>
      <c r="AR13" s="69">
        <v>202</v>
      </c>
      <c r="AS13" s="69">
        <v>54</v>
      </c>
      <c r="AT13" s="184">
        <v>586</v>
      </c>
    </row>
    <row r="14" spans="1:46" s="178" customFormat="1" ht="11.25">
      <c r="B14" s="145"/>
      <c r="C14" s="27" t="s">
        <v>20</v>
      </c>
      <c r="D14" s="123"/>
      <c r="E14" s="124">
        <v>38129</v>
      </c>
      <c r="F14" s="124">
        <v>36494</v>
      </c>
      <c r="G14" s="124">
        <v>45136</v>
      </c>
      <c r="H14" s="129">
        <v>15799</v>
      </c>
      <c r="I14" s="129">
        <v>1702</v>
      </c>
      <c r="J14" s="129">
        <v>1288</v>
      </c>
      <c r="K14" s="129">
        <v>23141</v>
      </c>
      <c r="L14" s="129">
        <v>20627</v>
      </c>
      <c r="M14" s="65">
        <f t="shared" si="1"/>
        <v>4.48018852414096E-2</v>
      </c>
      <c r="N14" s="65">
        <f>IFERROR(E14/G14-1,"n/a")</f>
        <v>-0.155241935483871</v>
      </c>
      <c r="O14" s="65">
        <f>IFERROR(E14/H14-1,"n/a")</f>
        <v>1.4133805937084625</v>
      </c>
      <c r="P14" s="65">
        <f>IFERROR(E14/I14-1,"n/a")</f>
        <v>21.402467685076381</v>
      </c>
      <c r="Q14" s="65">
        <f>IFERROR(E14/J14-1,"n/a")</f>
        <v>28.603260869565219</v>
      </c>
      <c r="R14" s="65">
        <f>IFERROR(E14/K14-1,"n/a")</f>
        <v>0.64768160407933961</v>
      </c>
      <c r="S14" s="125">
        <f>IFERROR(E14/L14-1,"n/a")</f>
        <v>0.8484995394385999</v>
      </c>
      <c r="T14" s="69">
        <f t="shared" si="2"/>
        <v>38129</v>
      </c>
      <c r="U14" s="69">
        <f t="shared" si="2"/>
        <v>36494</v>
      </c>
      <c r="V14" s="69">
        <f t="shared" si="2"/>
        <v>45136</v>
      </c>
      <c r="W14" s="69">
        <f t="shared" si="2"/>
        <v>15799</v>
      </c>
      <c r="X14" s="69">
        <f t="shared" si="2"/>
        <v>1702</v>
      </c>
      <c r="Y14" s="69">
        <f t="shared" si="2"/>
        <v>1288</v>
      </c>
      <c r="Z14" s="69">
        <f t="shared" si="2"/>
        <v>23141</v>
      </c>
      <c r="AA14" s="69">
        <f t="shared" si="2"/>
        <v>20627</v>
      </c>
      <c r="AB14" s="65">
        <f t="shared" si="3"/>
        <v>4.48018852414096E-2</v>
      </c>
      <c r="AC14" s="65">
        <f>IFERROR(T14/V14-1,"n/a")</f>
        <v>-0.155241935483871</v>
      </c>
      <c r="AD14" s="65">
        <f>IFERROR(T14/W14-1,"n/a")</f>
        <v>1.4133805937084625</v>
      </c>
      <c r="AE14" s="65">
        <f>IFERROR(T14/X14-1,"n/a")</f>
        <v>21.402467685076381</v>
      </c>
      <c r="AF14" s="65">
        <f>IFERROR(T14/Y14-1,"n/a")</f>
        <v>28.603260869565219</v>
      </c>
      <c r="AG14" s="65">
        <f>IFERROR(T14/Z14-1,"n/a")</f>
        <v>0.64768160407933961</v>
      </c>
      <c r="AH14" s="125">
        <f>IFERROR(T14/AA14-1,"n/a")</f>
        <v>0.8484995394385999</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s="178" customFormat="1" ht="11.25">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s="178" customFormat="1" ht="11.25">
      <c r="B16" s="145"/>
      <c r="C16" s="27" t="s">
        <v>19</v>
      </c>
      <c r="D16" s="123"/>
      <c r="E16" s="124">
        <v>7</v>
      </c>
      <c r="F16" s="124">
        <v>1</v>
      </c>
      <c r="G16" s="124">
        <v>2</v>
      </c>
      <c r="H16" s="129">
        <v>4</v>
      </c>
      <c r="I16" s="129">
        <v>3</v>
      </c>
      <c r="J16" s="129">
        <v>0</v>
      </c>
      <c r="K16" s="129">
        <v>1</v>
      </c>
      <c r="L16" s="129">
        <v>0</v>
      </c>
      <c r="M16" s="65">
        <f t="shared" ref="M16:M17" si="4">IFERROR(E16/F16-1,"n/a")</f>
        <v>6</v>
      </c>
      <c r="N16" s="65">
        <f>IFERROR(E16/G16-1,"n/a")</f>
        <v>2.5</v>
      </c>
      <c r="O16" s="65">
        <f>IFERROR(E16/H16-1,"n/a")</f>
        <v>0.75</v>
      </c>
      <c r="P16" s="65">
        <f>IFERROR(E16/I16-1,"n/a")</f>
        <v>1.3333333333333335</v>
      </c>
      <c r="Q16" s="65" t="str">
        <f>IFERROR(E16/J16-1,"n/a")</f>
        <v>n/a</v>
      </c>
      <c r="R16" s="65">
        <f>IFERROR(E16/K16-1,"n/a")</f>
        <v>6</v>
      </c>
      <c r="S16" s="125" t="str">
        <f>IFERROR(E16/L16-1,"n/a")</f>
        <v>n/a</v>
      </c>
      <c r="T16" s="69">
        <f t="shared" ref="T16:AA17" si="5">E16</f>
        <v>7</v>
      </c>
      <c r="U16" s="69">
        <f t="shared" si="5"/>
        <v>1</v>
      </c>
      <c r="V16" s="69">
        <f t="shared" si="5"/>
        <v>2</v>
      </c>
      <c r="W16" s="69">
        <f t="shared" si="5"/>
        <v>4</v>
      </c>
      <c r="X16" s="69">
        <f t="shared" si="5"/>
        <v>3</v>
      </c>
      <c r="Y16" s="69">
        <f t="shared" si="5"/>
        <v>0</v>
      </c>
      <c r="Z16" s="69">
        <f t="shared" si="5"/>
        <v>1</v>
      </c>
      <c r="AA16" s="69">
        <f t="shared" si="5"/>
        <v>0</v>
      </c>
      <c r="AB16" s="65">
        <f t="shared" ref="AB16:AB17" si="6">IFERROR(T16/U16-1,"n/a")</f>
        <v>6</v>
      </c>
      <c r="AC16" s="65">
        <f>IFERROR(T16/V16-1,"n/a")</f>
        <v>2.5</v>
      </c>
      <c r="AD16" s="65">
        <f>IFERROR(T16/W16-1,"n/a")</f>
        <v>0.75</v>
      </c>
      <c r="AE16" s="65">
        <f>IFERROR(T16/X16-1,"n/a")</f>
        <v>1.3333333333333335</v>
      </c>
      <c r="AF16" s="65" t="str">
        <f>IFERROR(T16/Y16-1,"n/a")</f>
        <v>n/a</v>
      </c>
      <c r="AG16" s="65">
        <f>IFERROR(T16/Z16-1,"n/a")</f>
        <v>6</v>
      </c>
      <c r="AH16" s="125" t="str">
        <f>IFERROR(T16/AA16-1,"n/a")</f>
        <v>n/a</v>
      </c>
      <c r="AI16" s="69">
        <v>860</v>
      </c>
      <c r="AJ16" s="69">
        <v>733</v>
      </c>
      <c r="AK16" s="69">
        <v>708</v>
      </c>
      <c r="AL16" s="69">
        <v>658</v>
      </c>
      <c r="AM16" s="69">
        <v>47</v>
      </c>
      <c r="AN16" s="69">
        <v>9</v>
      </c>
      <c r="AO16" s="184">
        <v>290</v>
      </c>
      <c r="AP16" s="69">
        <v>708</v>
      </c>
      <c r="AQ16" s="69">
        <v>658</v>
      </c>
      <c r="AR16" s="69">
        <v>47</v>
      </c>
      <c r="AS16" s="69">
        <v>9</v>
      </c>
      <c r="AT16" s="184">
        <v>290</v>
      </c>
    </row>
    <row r="17" spans="1:46" s="178" customFormat="1" ht="11.25">
      <c r="B17" s="145"/>
      <c r="C17" s="27" t="s">
        <v>20</v>
      </c>
      <c r="D17" s="123"/>
      <c r="E17" s="124">
        <v>7715</v>
      </c>
      <c r="F17" s="124">
        <v>1801</v>
      </c>
      <c r="G17" s="124">
        <v>2840</v>
      </c>
      <c r="H17" s="129">
        <v>3860</v>
      </c>
      <c r="I17" s="129">
        <v>814</v>
      </c>
      <c r="J17" s="129">
        <v>0</v>
      </c>
      <c r="K17" s="129">
        <v>823</v>
      </c>
      <c r="L17" s="129">
        <v>440</v>
      </c>
      <c r="M17" s="65">
        <f t="shared" si="4"/>
        <v>3.2837312604108826</v>
      </c>
      <c r="N17" s="65">
        <f>IFERROR(E17/G17-1,"n/a")</f>
        <v>1.716549295774648</v>
      </c>
      <c r="O17" s="65">
        <f>IFERROR(E17/H17-1,"n/a")</f>
        <v>0.99870466321243523</v>
      </c>
      <c r="P17" s="65">
        <f>IFERROR(E17/I17-1,"n/a")</f>
        <v>8.4778869778869783</v>
      </c>
      <c r="Q17" s="65" t="str">
        <f>IFERROR(E17/J17-1,"n/a")</f>
        <v>n/a</v>
      </c>
      <c r="R17" s="65">
        <f>IFERROR(E17/K17-1,"n/a")</f>
        <v>8.3742405832320781</v>
      </c>
      <c r="S17" s="125">
        <f>IFERROR(E17/L17-1,"n/a")</f>
        <v>16.53409090909091</v>
      </c>
      <c r="T17" s="69">
        <f t="shared" si="5"/>
        <v>7715</v>
      </c>
      <c r="U17" s="69">
        <f t="shared" si="5"/>
        <v>1801</v>
      </c>
      <c r="V17" s="69">
        <f t="shared" si="5"/>
        <v>2840</v>
      </c>
      <c r="W17" s="69">
        <f t="shared" si="5"/>
        <v>3860</v>
      </c>
      <c r="X17" s="69">
        <f t="shared" si="5"/>
        <v>814</v>
      </c>
      <c r="Y17" s="69">
        <f t="shared" si="5"/>
        <v>0</v>
      </c>
      <c r="Z17" s="69">
        <f t="shared" si="5"/>
        <v>823</v>
      </c>
      <c r="AA17" s="69">
        <f t="shared" si="5"/>
        <v>440</v>
      </c>
      <c r="AB17" s="65">
        <f t="shared" si="6"/>
        <v>3.2837312604108826</v>
      </c>
      <c r="AC17" s="65">
        <f>IFERROR(T17/V17-1,"n/a")</f>
        <v>1.716549295774648</v>
      </c>
      <c r="AD17" s="65">
        <f>IFERROR(T17/W17-1,"n/a")</f>
        <v>0.99870466321243523</v>
      </c>
      <c r="AE17" s="65">
        <f>IFERROR(T17/X17-1,"n/a")</f>
        <v>8.4778869778869783</v>
      </c>
      <c r="AF17" s="65" t="str">
        <f>IFERROR(T17/Y17-1,"n/a")</f>
        <v>n/a</v>
      </c>
      <c r="AG17" s="65">
        <f>IFERROR(T17/Z17-1,"n/a")</f>
        <v>8.3742405832320781</v>
      </c>
      <c r="AH17" s="125">
        <f>IFERROR(T17/AA17-1,"n/a")</f>
        <v>16.53409090909091</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s="178" customFormat="1" ht="11.25">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s="178" customFormat="1" ht="11.25">
      <c r="B19" s="145"/>
      <c r="C19" s="27" t="s">
        <v>19</v>
      </c>
      <c r="D19" s="149"/>
      <c r="E19" s="124">
        <v>149</v>
      </c>
      <c r="F19" s="124">
        <v>133</v>
      </c>
      <c r="G19" s="124">
        <v>95</v>
      </c>
      <c r="H19" s="129">
        <v>106</v>
      </c>
      <c r="I19" s="129">
        <v>16</v>
      </c>
      <c r="J19" s="129">
        <v>0</v>
      </c>
      <c r="K19" s="129">
        <v>19</v>
      </c>
      <c r="L19" s="129">
        <v>24</v>
      </c>
      <c r="M19" s="65">
        <f t="shared" ref="M19:M20" si="7">IFERROR(E19/F19-1,"n/a")</f>
        <v>0.12030075187969924</v>
      </c>
      <c r="N19" s="65">
        <f>IFERROR(E19/G19-1,"n/a")</f>
        <v>0.56842105263157894</v>
      </c>
      <c r="O19" s="65">
        <f>IFERROR(E19/H19-1,"n/a")</f>
        <v>0.40566037735849059</v>
      </c>
      <c r="P19" s="65">
        <f>IFERROR(E19/I19-1,"n/a")</f>
        <v>8.3125</v>
      </c>
      <c r="Q19" s="65" t="str">
        <f>IFERROR(E19/J19-1,"n/a")</f>
        <v>n/a</v>
      </c>
      <c r="R19" s="65">
        <f>IFERROR(E19/K19-1,"n/a")</f>
        <v>6.8421052631578947</v>
      </c>
      <c r="S19" s="125">
        <f>IFERROR(E19/L19-1,"n/a")</f>
        <v>5.208333333333333</v>
      </c>
      <c r="T19" s="69">
        <f t="shared" ref="T19:AA20" si="8">E19</f>
        <v>149</v>
      </c>
      <c r="U19" s="69">
        <f t="shared" si="8"/>
        <v>133</v>
      </c>
      <c r="V19" s="69">
        <f t="shared" si="8"/>
        <v>95</v>
      </c>
      <c r="W19" s="69">
        <f t="shared" si="8"/>
        <v>106</v>
      </c>
      <c r="X19" s="69">
        <f t="shared" si="8"/>
        <v>16</v>
      </c>
      <c r="Y19" s="69">
        <f t="shared" si="8"/>
        <v>0</v>
      </c>
      <c r="Z19" s="69">
        <f t="shared" si="8"/>
        <v>19</v>
      </c>
      <c r="AA19" s="69">
        <f t="shared" si="8"/>
        <v>24</v>
      </c>
      <c r="AB19" s="65">
        <f t="shared" ref="AB19:AB20" si="9">IFERROR(T19/U19-1,"n/a")</f>
        <v>0.12030075187969924</v>
      </c>
      <c r="AC19" s="65">
        <f>IFERROR(T19/V19-1,"n/a")</f>
        <v>0.56842105263157894</v>
      </c>
      <c r="AD19" s="65">
        <f>IFERROR(T19/W19-1,"n/a")</f>
        <v>0.40566037735849059</v>
      </c>
      <c r="AE19" s="65">
        <f>IFERROR(T19/X19-1,"n/a")</f>
        <v>8.3125</v>
      </c>
      <c r="AF19" s="65" t="str">
        <f>IFERROR(T19/Y19-1,"n/a")</f>
        <v>n/a</v>
      </c>
      <c r="AG19" s="65">
        <f>IFERROR(T19/Z19-1,"n/a")</f>
        <v>6.8421052631578947</v>
      </c>
      <c r="AH19" s="125">
        <f>IFERROR(T19/AA19-1,"n/a")</f>
        <v>5.208333333333333</v>
      </c>
      <c r="AI19" s="69">
        <v>1736</v>
      </c>
      <c r="AJ19" s="69">
        <v>1651</v>
      </c>
      <c r="AK19" s="69">
        <v>1500</v>
      </c>
      <c r="AL19" s="69">
        <v>895</v>
      </c>
      <c r="AM19" s="69">
        <v>283</v>
      </c>
      <c r="AN19" s="69">
        <v>43</v>
      </c>
      <c r="AO19" s="184">
        <v>827</v>
      </c>
      <c r="AP19" s="69">
        <v>1500</v>
      </c>
      <c r="AQ19" s="69">
        <v>895</v>
      </c>
      <c r="AR19" s="69">
        <v>283</v>
      </c>
      <c r="AS19" s="69">
        <v>43</v>
      </c>
      <c r="AT19" s="184">
        <v>827</v>
      </c>
    </row>
    <row r="20" spans="1:46" s="178" customFormat="1" ht="11.25">
      <c r="B20" s="145"/>
      <c r="C20" s="27" t="s">
        <v>20</v>
      </c>
      <c r="D20" s="123"/>
      <c r="E20" s="124">
        <v>434621</v>
      </c>
      <c r="F20" s="124">
        <v>415578</v>
      </c>
      <c r="G20" s="124">
        <v>313581</v>
      </c>
      <c r="H20" s="129">
        <v>290797</v>
      </c>
      <c r="I20" s="129">
        <v>21828</v>
      </c>
      <c r="J20" s="129">
        <v>0</v>
      </c>
      <c r="K20" s="129">
        <v>64994</v>
      </c>
      <c r="L20" s="129">
        <v>74523</v>
      </c>
      <c r="M20" s="65">
        <f t="shared" si="7"/>
        <v>4.5822926141422249E-2</v>
      </c>
      <c r="N20" s="65">
        <f>IFERROR(E20/G20-1,"n/a")</f>
        <v>0.38599277379688179</v>
      </c>
      <c r="O20" s="65">
        <f>IFERROR(E20/H20-1,"n/a")</f>
        <v>0.49458557000244152</v>
      </c>
      <c r="P20" s="65">
        <f>IFERROR(E20/I20-1,"n/a")</f>
        <v>18.911169140553419</v>
      </c>
      <c r="Q20" s="65" t="str">
        <f>IFERROR(E20/J20-1,"n/a")</f>
        <v>n/a</v>
      </c>
      <c r="R20" s="65">
        <f>IFERROR(E20/K20-1,"n/a")</f>
        <v>5.687094193310152</v>
      </c>
      <c r="S20" s="125">
        <f>IFERROR(E20/L20-1,"n/a")</f>
        <v>4.8320384310883888</v>
      </c>
      <c r="T20" s="69">
        <f t="shared" si="8"/>
        <v>434621</v>
      </c>
      <c r="U20" s="69">
        <f t="shared" si="8"/>
        <v>415578</v>
      </c>
      <c r="V20" s="69">
        <f t="shared" si="8"/>
        <v>313581</v>
      </c>
      <c r="W20" s="69">
        <f t="shared" si="8"/>
        <v>290797</v>
      </c>
      <c r="X20" s="69">
        <f t="shared" si="8"/>
        <v>21828</v>
      </c>
      <c r="Y20" s="69">
        <f t="shared" si="8"/>
        <v>0</v>
      </c>
      <c r="Z20" s="69">
        <f t="shared" si="8"/>
        <v>64994</v>
      </c>
      <c r="AA20" s="69">
        <f t="shared" si="8"/>
        <v>74523</v>
      </c>
      <c r="AB20" s="65">
        <f t="shared" si="9"/>
        <v>4.5822926141422249E-2</v>
      </c>
      <c r="AC20" s="65">
        <f>IFERROR(T20/V20-1,"n/a")</f>
        <v>0.38599277379688179</v>
      </c>
      <c r="AD20" s="65">
        <f>IFERROR(T20/W20-1,"n/a")</f>
        <v>0.49458557000244152</v>
      </c>
      <c r="AE20" s="65">
        <f>IFERROR(T20/X20-1,"n/a")</f>
        <v>18.911169140553419</v>
      </c>
      <c r="AF20" s="65" t="str">
        <f>IFERROR(T20/Y20-1,"n/a")</f>
        <v>n/a</v>
      </c>
      <c r="AG20" s="65">
        <f>IFERROR(T20/Z20-1,"n/a")</f>
        <v>5.687094193310152</v>
      </c>
      <c r="AH20" s="125">
        <f>IFERROR(T20/AA20-1,"n/a")</f>
        <v>4.8320384310883888</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s="178" customFormat="1" ht="11.25">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s="178" customFormat="1" ht="11.25">
      <c r="B22" s="145"/>
      <c r="C22" s="27" t="s">
        <v>19</v>
      </c>
      <c r="D22" s="123"/>
      <c r="E22" s="124">
        <v>0</v>
      </c>
      <c r="F22" s="124">
        <v>0</v>
      </c>
      <c r="G22" s="124">
        <v>0</v>
      </c>
      <c r="H22" s="129">
        <v>0</v>
      </c>
      <c r="I22" s="129">
        <v>0</v>
      </c>
      <c r="J22" s="129">
        <v>0</v>
      </c>
      <c r="K22" s="129">
        <v>0</v>
      </c>
      <c r="L22" s="129">
        <v>0</v>
      </c>
      <c r="M22" s="65" t="str">
        <f t="shared" ref="M22:M25" si="10">IFERROR(E22/F22-1,"n/a")</f>
        <v>n/a</v>
      </c>
      <c r="N22" s="65" t="str">
        <f>IFERROR(E22/G22-1,"n/a")</f>
        <v>n/a</v>
      </c>
      <c r="O22" s="65" t="str">
        <f>IFERROR(E22/H22-1,"n/a")</f>
        <v>n/a</v>
      </c>
      <c r="P22" s="65" t="str">
        <f>IFERROR(E22/I22-1,"n/a")</f>
        <v>n/a</v>
      </c>
      <c r="Q22" s="65" t="str">
        <f>IFERROR(E22/J22-1,"n/a")</f>
        <v>n/a</v>
      </c>
      <c r="R22" s="65" t="str">
        <f>IFERROR(E22/K22-1,"n/a")</f>
        <v>n/a</v>
      </c>
      <c r="S22" s="125" t="str">
        <f>IFERROR(E22/L22-1,"n/a")</f>
        <v>n/a</v>
      </c>
      <c r="T22" s="69">
        <f t="shared" ref="T22:AA23" si="11">E22</f>
        <v>0</v>
      </c>
      <c r="U22" s="69">
        <f t="shared" si="11"/>
        <v>0</v>
      </c>
      <c r="V22" s="69">
        <f t="shared" si="11"/>
        <v>0</v>
      </c>
      <c r="W22" s="69">
        <f t="shared" si="11"/>
        <v>0</v>
      </c>
      <c r="X22" s="69">
        <f t="shared" si="11"/>
        <v>0</v>
      </c>
      <c r="Y22" s="69">
        <f t="shared" si="11"/>
        <v>0</v>
      </c>
      <c r="Z22" s="69">
        <f t="shared" si="11"/>
        <v>0</v>
      </c>
      <c r="AA22" s="69">
        <f t="shared" si="11"/>
        <v>0</v>
      </c>
      <c r="AB22" s="65" t="str">
        <f t="shared" ref="AB22:AB25" si="12">IFERROR(T22/U22-1,"n/a")</f>
        <v>n/a</v>
      </c>
      <c r="AC22" s="65" t="str">
        <f>IFERROR(T22/V22-1,"n/a")</f>
        <v>n/a</v>
      </c>
      <c r="AD22" s="65" t="str">
        <f>IFERROR(T22/W22-1,"n/a")</f>
        <v>n/a</v>
      </c>
      <c r="AE22" s="65" t="str">
        <f>IFERROR(T22/X22-1,"n/a")</f>
        <v>n/a</v>
      </c>
      <c r="AF22" s="65" t="str">
        <f>IFERROR(T22/Y22-1,"n/a")</f>
        <v>n/a</v>
      </c>
      <c r="AG22" s="65" t="str">
        <f>IFERROR(T22/Z22-1,"n/a")</f>
        <v>n/a</v>
      </c>
      <c r="AH22" s="125" t="str">
        <f>IFERROR(T22/AA22-1,"n/a")</f>
        <v>n/a</v>
      </c>
      <c r="AI22" s="69">
        <v>23</v>
      </c>
      <c r="AJ22" s="69">
        <v>14</v>
      </c>
      <c r="AK22" s="69">
        <v>21</v>
      </c>
      <c r="AL22" s="69">
        <v>9</v>
      </c>
      <c r="AM22" s="69">
        <v>0</v>
      </c>
      <c r="AN22" s="69">
        <v>0</v>
      </c>
      <c r="AO22" s="184">
        <v>16</v>
      </c>
      <c r="AP22" s="69">
        <v>21</v>
      </c>
      <c r="AQ22" s="69">
        <v>9</v>
      </c>
      <c r="AR22" s="69">
        <v>0</v>
      </c>
      <c r="AS22" s="69">
        <v>0</v>
      </c>
      <c r="AT22" s="184">
        <v>16</v>
      </c>
    </row>
    <row r="23" spans="1:46" s="178" customFormat="1" ht="11.25">
      <c r="B23" s="145"/>
      <c r="C23" s="27" t="s">
        <v>20</v>
      </c>
      <c r="D23" s="123"/>
      <c r="E23" s="124">
        <v>0</v>
      </c>
      <c r="F23" s="124">
        <v>0</v>
      </c>
      <c r="G23" s="124">
        <v>0</v>
      </c>
      <c r="H23" s="129">
        <v>0</v>
      </c>
      <c r="I23" s="129">
        <v>0</v>
      </c>
      <c r="J23" s="129">
        <v>0</v>
      </c>
      <c r="K23" s="129">
        <v>0</v>
      </c>
      <c r="L23" s="129">
        <v>0</v>
      </c>
      <c r="M23" s="65" t="str">
        <f t="shared" si="10"/>
        <v>n/a</v>
      </c>
      <c r="N23" s="65" t="str">
        <f>IFERROR(E23/G23-1,"n/a")</f>
        <v>n/a</v>
      </c>
      <c r="O23" s="65" t="str">
        <f>IFERROR(E23/H23-1,"n/a")</f>
        <v>n/a</v>
      </c>
      <c r="P23" s="65" t="str">
        <f>IFERROR(E23/I23-1,"n/a")</f>
        <v>n/a</v>
      </c>
      <c r="Q23" s="65" t="str">
        <f>IFERROR(E23/J23-1,"n/a")</f>
        <v>n/a</v>
      </c>
      <c r="R23" s="65" t="str">
        <f>IFERROR(E23/K23-1,"n/a")</f>
        <v>n/a</v>
      </c>
      <c r="S23" s="125" t="str">
        <f>IFERROR(E23/L23-1,"n/a")</f>
        <v>n/a</v>
      </c>
      <c r="T23" s="69">
        <f t="shared" si="11"/>
        <v>0</v>
      </c>
      <c r="U23" s="69">
        <f t="shared" si="11"/>
        <v>0</v>
      </c>
      <c r="V23" s="69">
        <f t="shared" si="11"/>
        <v>0</v>
      </c>
      <c r="W23" s="69">
        <f t="shared" si="11"/>
        <v>0</v>
      </c>
      <c r="X23" s="69">
        <f t="shared" si="11"/>
        <v>0</v>
      </c>
      <c r="Y23" s="69">
        <f t="shared" si="11"/>
        <v>0</v>
      </c>
      <c r="Z23" s="69">
        <f t="shared" si="11"/>
        <v>0</v>
      </c>
      <c r="AA23" s="69">
        <f t="shared" si="11"/>
        <v>0</v>
      </c>
      <c r="AB23" s="65" t="str">
        <f t="shared" si="12"/>
        <v>n/a</v>
      </c>
      <c r="AC23" s="65" t="str">
        <f>IFERROR(T23/V23-1,"n/a")</f>
        <v>n/a</v>
      </c>
      <c r="AD23" s="65" t="str">
        <f>IFERROR(T23/W23-1,"n/a")</f>
        <v>n/a</v>
      </c>
      <c r="AE23" s="65" t="str">
        <f>IFERROR(T23/X23-1,"n/a")</f>
        <v>n/a</v>
      </c>
      <c r="AF23" s="65" t="str">
        <f>IFERROR(T23/Y23-1,"n/a")</f>
        <v>n/a</v>
      </c>
      <c r="AG23" s="65" t="str">
        <f>IFERROR(T23/Z23-1,"n/a")</f>
        <v>n/a</v>
      </c>
      <c r="AH23" s="125" t="str">
        <f>IFERROR(T23/AA23-1,"n/a")</f>
        <v>n/a</v>
      </c>
      <c r="AI23" s="69">
        <v>72837</v>
      </c>
      <c r="AJ23" s="69">
        <v>47798</v>
      </c>
      <c r="AK23" s="69">
        <v>38626</v>
      </c>
      <c r="AL23" s="69">
        <v>15637</v>
      </c>
      <c r="AM23" s="69">
        <v>0</v>
      </c>
      <c r="AN23" s="69">
        <v>0</v>
      </c>
      <c r="AO23" s="186">
        <v>20248</v>
      </c>
      <c r="AP23" s="69">
        <v>38626</v>
      </c>
      <c r="AQ23" s="69">
        <v>15637</v>
      </c>
      <c r="AR23" s="69">
        <v>0</v>
      </c>
      <c r="AS23" s="69">
        <v>0</v>
      </c>
      <c r="AT23" s="186">
        <v>20248</v>
      </c>
    </row>
    <row r="24" spans="1:46" s="178" customFormat="1" ht="12" thickBot="1">
      <c r="B24" s="157" t="s">
        <v>143</v>
      </c>
      <c r="C24" s="158"/>
      <c r="D24" s="159"/>
      <c r="E24" s="130">
        <f t="shared" ref="E24:L25" si="13">E10+E13+E16+E19+E22</f>
        <v>608</v>
      </c>
      <c r="F24" s="130">
        <f t="shared" si="13"/>
        <v>550</v>
      </c>
      <c r="G24" s="130">
        <f t="shared" si="13"/>
        <v>306</v>
      </c>
      <c r="H24" s="130">
        <f t="shared" si="13"/>
        <v>303</v>
      </c>
      <c r="I24" s="130">
        <f t="shared" si="13"/>
        <v>186</v>
      </c>
      <c r="J24" s="130">
        <f t="shared" si="13"/>
        <v>2</v>
      </c>
      <c r="K24" s="130">
        <f t="shared" si="13"/>
        <v>212</v>
      </c>
      <c r="L24" s="130">
        <f t="shared" si="13"/>
        <v>218</v>
      </c>
      <c r="M24" s="131">
        <f t="shared" si="10"/>
        <v>0.10545454545454547</v>
      </c>
      <c r="N24" s="131">
        <f>IFERROR(E24/G24-1,"n/a")</f>
        <v>0.98692810457516345</v>
      </c>
      <c r="O24" s="131">
        <f>IFERROR(E24/H24-1,"n/a")</f>
        <v>1.0066006600660065</v>
      </c>
      <c r="P24" s="131">
        <f>IFERROR(E24/I24-1,"n/a")</f>
        <v>2.2688172043010755</v>
      </c>
      <c r="Q24" s="131">
        <f>IFERROR(E24/J24-1,"n/a")</f>
        <v>303</v>
      </c>
      <c r="R24" s="131">
        <f>IFERROR(E24/K24-1,"n/a")</f>
        <v>1.8679245283018866</v>
      </c>
      <c r="S24" s="132">
        <f>IFERROR(E24/L24-1,"n/a")</f>
        <v>1.7889908256880735</v>
      </c>
      <c r="T24" s="130">
        <f t="shared" ref="T24:AA25" si="14">T10+T13+T16+T19+T22</f>
        <v>608</v>
      </c>
      <c r="U24" s="130">
        <f t="shared" si="14"/>
        <v>550</v>
      </c>
      <c r="V24" s="130">
        <f t="shared" si="14"/>
        <v>306</v>
      </c>
      <c r="W24" s="130">
        <f t="shared" si="14"/>
        <v>303</v>
      </c>
      <c r="X24" s="130">
        <f t="shared" si="14"/>
        <v>186</v>
      </c>
      <c r="Y24" s="130">
        <f t="shared" si="14"/>
        <v>2</v>
      </c>
      <c r="Z24" s="130">
        <f t="shared" si="14"/>
        <v>212</v>
      </c>
      <c r="AA24" s="130">
        <f t="shared" si="14"/>
        <v>218</v>
      </c>
      <c r="AB24" s="131">
        <f t="shared" si="12"/>
        <v>0.10545454545454547</v>
      </c>
      <c r="AC24" s="131">
        <f>IFERROR(T24/V24-1,"n/a")</f>
        <v>0.98692810457516345</v>
      </c>
      <c r="AD24" s="131">
        <f>IFERROR(T24/W24-1,"n/a")</f>
        <v>1.0066006600660065</v>
      </c>
      <c r="AE24" s="131">
        <f>IFERROR(T24/X24-1,"n/a")</f>
        <v>2.2688172043010755</v>
      </c>
      <c r="AF24" s="131">
        <f>IFERROR(T24/Y24-1,"n/a")</f>
        <v>303</v>
      </c>
      <c r="AG24" s="131">
        <f>IFERROR(T24/Z24-1,"n/a")</f>
        <v>1.8679245283018866</v>
      </c>
      <c r="AH24" s="132">
        <f>IFERROR(T24/AA24-1,"n/a")</f>
        <v>1.7889908256880735</v>
      </c>
      <c r="AI24" s="130">
        <f t="shared" ref="AI24:AT25" si="15">AI10+AI13+AI16+AI19+AI22</f>
        <v>6601</v>
      </c>
      <c r="AJ24" s="130">
        <f t="shared" ref="AJ24:AO25" si="16">AJ10+AJ13+AJ16+AJ19+AJ22</f>
        <v>5678</v>
      </c>
      <c r="AK24" s="130">
        <f t="shared" si="16"/>
        <v>4434</v>
      </c>
      <c r="AL24" s="130">
        <f t="shared" si="16"/>
        <v>3620</v>
      </c>
      <c r="AM24" s="133">
        <f t="shared" si="16"/>
        <v>1054</v>
      </c>
      <c r="AN24" s="133">
        <f t="shared" si="16"/>
        <v>657</v>
      </c>
      <c r="AO24" s="152">
        <f t="shared" si="16"/>
        <v>3310</v>
      </c>
      <c r="AP24" s="130">
        <f t="shared" si="15"/>
        <v>4434</v>
      </c>
      <c r="AQ24" s="130">
        <f t="shared" si="15"/>
        <v>3620</v>
      </c>
      <c r="AR24" s="133">
        <f t="shared" si="15"/>
        <v>1054</v>
      </c>
      <c r="AS24" s="133">
        <f t="shared" si="15"/>
        <v>657</v>
      </c>
      <c r="AT24" s="152">
        <f t="shared" si="15"/>
        <v>3310</v>
      </c>
    </row>
    <row r="25" spans="1:46" s="178" customFormat="1" ht="12.75" thickTop="1" thickBot="1">
      <c r="B25" s="160" t="s">
        <v>144</v>
      </c>
      <c r="C25" s="161"/>
      <c r="D25" s="162"/>
      <c r="E25" s="134">
        <f t="shared" si="13"/>
        <v>1734018</v>
      </c>
      <c r="F25" s="134">
        <f t="shared" si="13"/>
        <v>1506202</v>
      </c>
      <c r="G25" s="134">
        <f t="shared" si="13"/>
        <v>982865</v>
      </c>
      <c r="H25" s="134">
        <f t="shared" si="13"/>
        <v>833405</v>
      </c>
      <c r="I25" s="134">
        <f t="shared" si="13"/>
        <v>219956</v>
      </c>
      <c r="J25" s="134">
        <f t="shared" si="13"/>
        <v>1288</v>
      </c>
      <c r="K25" s="134">
        <f t="shared" si="13"/>
        <v>555038</v>
      </c>
      <c r="L25" s="134">
        <f t="shared" si="13"/>
        <v>620852</v>
      </c>
      <c r="M25" s="135">
        <f t="shared" si="10"/>
        <v>0.1512519569088342</v>
      </c>
      <c r="N25" s="135">
        <f>IFERROR(E25/G25-1,"n/a")</f>
        <v>0.76424839627008789</v>
      </c>
      <c r="O25" s="135">
        <f>IFERROR(E25/H25-1,"n/a")</f>
        <v>1.0806426647308331</v>
      </c>
      <c r="P25" s="135">
        <f>IFERROR(E25/I25-1,"n/a")</f>
        <v>6.883476695339068</v>
      </c>
      <c r="Q25" s="135">
        <f>IFERROR(E25/J25-1,"n/a")</f>
        <v>1345.2872670807453</v>
      </c>
      <c r="R25" s="135">
        <f>IFERROR(E25/K25-1,"n/a")</f>
        <v>2.124142851480439</v>
      </c>
      <c r="S25" s="136">
        <f>IFERROR(E25/L25-1,"n/a")</f>
        <v>1.7929651511149194</v>
      </c>
      <c r="T25" s="134">
        <f t="shared" si="14"/>
        <v>1734018</v>
      </c>
      <c r="U25" s="134">
        <f t="shared" si="14"/>
        <v>1506202</v>
      </c>
      <c r="V25" s="134">
        <f t="shared" si="14"/>
        <v>982865</v>
      </c>
      <c r="W25" s="134">
        <f t="shared" si="14"/>
        <v>833405</v>
      </c>
      <c r="X25" s="134">
        <f t="shared" si="14"/>
        <v>219956</v>
      </c>
      <c r="Y25" s="134">
        <f t="shared" si="14"/>
        <v>1288</v>
      </c>
      <c r="Z25" s="134">
        <f t="shared" si="14"/>
        <v>555038</v>
      </c>
      <c r="AA25" s="134">
        <f t="shared" si="14"/>
        <v>620852</v>
      </c>
      <c r="AB25" s="135">
        <f t="shared" si="12"/>
        <v>0.1512519569088342</v>
      </c>
      <c r="AC25" s="135">
        <f>IFERROR(T25/V25-1,"n/a")</f>
        <v>0.76424839627008789</v>
      </c>
      <c r="AD25" s="135">
        <f>IFERROR(T25/W25-1,"n/a")</f>
        <v>1.0806426647308331</v>
      </c>
      <c r="AE25" s="135">
        <f>IFERROR(T25/X25-1,"n/a")</f>
        <v>6.883476695339068</v>
      </c>
      <c r="AF25" s="135">
        <f>IFERROR(T25/Y25-1,"n/a")</f>
        <v>1345.2872670807453</v>
      </c>
      <c r="AG25" s="135">
        <f>IFERROR(T25/Z25-1,"n/a")</f>
        <v>2.124142851480439</v>
      </c>
      <c r="AH25" s="136">
        <f>IFERROR(T25/AA25-1,"n/a")</f>
        <v>1.7929651511149194</v>
      </c>
      <c r="AI25" s="134">
        <f t="shared" si="15"/>
        <v>18061688</v>
      </c>
      <c r="AJ25" s="134">
        <f t="shared" ref="AJ25" si="17">AJ11+AJ14+AJ17+AJ20+AJ23</f>
        <v>16671008.4</v>
      </c>
      <c r="AK25" s="134">
        <f t="shared" si="16"/>
        <v>12658551</v>
      </c>
      <c r="AL25" s="134">
        <f t="shared" si="16"/>
        <v>7626669</v>
      </c>
      <c r="AM25" s="137">
        <f t="shared" si="16"/>
        <v>1552483</v>
      </c>
      <c r="AN25" s="137">
        <f t="shared" si="16"/>
        <v>1314158</v>
      </c>
      <c r="AO25" s="155">
        <f t="shared" si="16"/>
        <v>9152531</v>
      </c>
      <c r="AP25" s="134">
        <f t="shared" si="15"/>
        <v>12658551</v>
      </c>
      <c r="AQ25" s="134">
        <f t="shared" si="15"/>
        <v>7626669</v>
      </c>
      <c r="AR25" s="137">
        <f t="shared" si="15"/>
        <v>1552483</v>
      </c>
      <c r="AS25" s="137">
        <f t="shared" si="15"/>
        <v>1314158</v>
      </c>
      <c r="AT25" s="155">
        <f t="shared" si="15"/>
        <v>9152531</v>
      </c>
    </row>
    <row r="26" spans="1:46" s="178" customFormat="1" ht="12" thickTop="1">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s="178" customFormat="1" ht="11.25">
      <c r="B27" s="145"/>
      <c r="C27" s="27" t="s">
        <v>19</v>
      </c>
      <c r="D27" s="123"/>
      <c r="E27" s="124">
        <v>57</v>
      </c>
      <c r="F27" s="124">
        <v>0</v>
      </c>
      <c r="G27" s="124">
        <v>0</v>
      </c>
      <c r="H27" s="129">
        <v>0</v>
      </c>
      <c r="I27" s="129">
        <v>0</v>
      </c>
      <c r="J27" s="129">
        <v>0</v>
      </c>
      <c r="K27" s="129">
        <v>0</v>
      </c>
      <c r="L27" s="129">
        <v>0</v>
      </c>
      <c r="M27" s="65" t="str">
        <f t="shared" ref="M27:M30" si="18">IFERROR(E27/F27-1,"n/a")</f>
        <v>n/a</v>
      </c>
      <c r="N27" s="65" t="str">
        <f>IFERROR(E27/G27-1,"n/a")</f>
        <v>n/a</v>
      </c>
      <c r="O27" s="65" t="str">
        <f>IFERROR(E27/H27-1,"n/a")</f>
        <v>n/a</v>
      </c>
      <c r="P27" s="65" t="str">
        <f>IFERROR(E27/I27-1,"n/a")</f>
        <v>n/a</v>
      </c>
      <c r="Q27" s="65" t="str">
        <f>IFERROR(E27/J27-1,"n/a")</f>
        <v>n/a</v>
      </c>
      <c r="R27" s="65" t="str">
        <f>IFERROR(E27/K27-1,"n/a")</f>
        <v>n/a</v>
      </c>
      <c r="S27" s="125" t="str">
        <f>IFERROR(E27/L27-1,"n/a")</f>
        <v>n/a</v>
      </c>
      <c r="T27" s="69">
        <f t="shared" ref="T27:AA28" si="19">E27</f>
        <v>57</v>
      </c>
      <c r="U27" s="69">
        <f t="shared" si="19"/>
        <v>0</v>
      </c>
      <c r="V27" s="69">
        <f t="shared" si="19"/>
        <v>0</v>
      </c>
      <c r="W27" s="69">
        <f t="shared" si="19"/>
        <v>0</v>
      </c>
      <c r="X27" s="69">
        <f t="shared" si="19"/>
        <v>0</v>
      </c>
      <c r="Y27" s="69">
        <f t="shared" si="19"/>
        <v>0</v>
      </c>
      <c r="Z27" s="69">
        <f t="shared" si="19"/>
        <v>0</v>
      </c>
      <c r="AA27" s="69">
        <f t="shared" si="19"/>
        <v>0</v>
      </c>
      <c r="AB27" s="65" t="str">
        <f t="shared" ref="AB27:AB30" si="20">IFERROR(T27/U27-1,"n/a")</f>
        <v>n/a</v>
      </c>
      <c r="AC27" s="65" t="str">
        <f>IFERROR(T27/V27-1,"n/a")</f>
        <v>n/a</v>
      </c>
      <c r="AD27" s="65" t="str">
        <f>IFERROR(T27/W27-1,"n/a")</f>
        <v>n/a</v>
      </c>
      <c r="AE27" s="65" t="str">
        <f>IFERROR(T27/X27-1,"n/a")</f>
        <v>n/a</v>
      </c>
      <c r="AF27" s="65" t="str">
        <f>IFERROR(T27/Y27-1,"n/a")</f>
        <v>n/a</v>
      </c>
      <c r="AG27" s="65" t="str">
        <f>IFERROR(T27/Z27-1,"n/a")</f>
        <v>n/a</v>
      </c>
      <c r="AH27" s="125" t="str">
        <f>IFERROR(T27/AA27-1,"n/a")</f>
        <v>n/a</v>
      </c>
      <c r="AI27" s="69">
        <v>725</v>
      </c>
      <c r="AJ27" s="69">
        <v>0</v>
      </c>
      <c r="AK27" s="69">
        <v>0</v>
      </c>
      <c r="AL27" s="69">
        <v>0</v>
      </c>
      <c r="AM27" s="69">
        <v>0</v>
      </c>
      <c r="AN27" s="69">
        <v>0</v>
      </c>
      <c r="AO27" s="184">
        <v>0</v>
      </c>
      <c r="AP27" s="69">
        <v>0</v>
      </c>
      <c r="AQ27" s="69">
        <v>0</v>
      </c>
      <c r="AR27" s="69">
        <v>0</v>
      </c>
      <c r="AS27" s="69">
        <v>0</v>
      </c>
      <c r="AT27" s="184">
        <v>0</v>
      </c>
    </row>
    <row r="28" spans="1:46" s="178" customFormat="1" ht="11.25">
      <c r="B28" s="145"/>
      <c r="C28" s="27" t="s">
        <v>20</v>
      </c>
      <c r="D28" s="123"/>
      <c r="E28" s="124">
        <v>269551</v>
      </c>
      <c r="F28" s="124">
        <v>0</v>
      </c>
      <c r="G28" s="124">
        <v>0</v>
      </c>
      <c r="H28" s="129">
        <v>0</v>
      </c>
      <c r="I28" s="129">
        <v>0</v>
      </c>
      <c r="J28" s="129">
        <v>0</v>
      </c>
      <c r="K28" s="129">
        <v>0</v>
      </c>
      <c r="L28" s="129">
        <v>0</v>
      </c>
      <c r="M28" s="65" t="str">
        <f t="shared" si="18"/>
        <v>n/a</v>
      </c>
      <c r="N28" s="65" t="str">
        <f>IFERROR(E28/G28-1,"n/a")</f>
        <v>n/a</v>
      </c>
      <c r="O28" s="65" t="str">
        <f>IFERROR(E28/H28-1,"n/a")</f>
        <v>n/a</v>
      </c>
      <c r="P28" s="65" t="str">
        <f>IFERROR(E28/I28-1,"n/a")</f>
        <v>n/a</v>
      </c>
      <c r="Q28" s="65" t="str">
        <f>IFERROR(E28/J28-1,"n/a")</f>
        <v>n/a</v>
      </c>
      <c r="R28" s="65" t="str">
        <f>IFERROR(E28/K28-1,"n/a")</f>
        <v>n/a</v>
      </c>
      <c r="S28" s="125" t="str">
        <f>IFERROR(E28/L28-1,"n/a")</f>
        <v>n/a</v>
      </c>
      <c r="T28" s="69">
        <f t="shared" si="19"/>
        <v>269551</v>
      </c>
      <c r="U28" s="69">
        <f t="shared" si="19"/>
        <v>0</v>
      </c>
      <c r="V28" s="69">
        <f t="shared" si="19"/>
        <v>0</v>
      </c>
      <c r="W28" s="69">
        <f t="shared" si="19"/>
        <v>0</v>
      </c>
      <c r="X28" s="69">
        <f t="shared" si="19"/>
        <v>0</v>
      </c>
      <c r="Y28" s="69">
        <f t="shared" si="19"/>
        <v>0</v>
      </c>
      <c r="Z28" s="69">
        <f t="shared" si="19"/>
        <v>0</v>
      </c>
      <c r="AA28" s="69">
        <f t="shared" si="19"/>
        <v>0</v>
      </c>
      <c r="AB28" s="65" t="str">
        <f t="shared" si="20"/>
        <v>n/a</v>
      </c>
      <c r="AC28" s="65" t="str">
        <f>IFERROR(T28/V28-1,"n/a")</f>
        <v>n/a</v>
      </c>
      <c r="AD28" s="65" t="str">
        <f>IFERROR(T28/W28-1,"n/a")</f>
        <v>n/a</v>
      </c>
      <c r="AE28" s="65" t="str">
        <f>IFERROR(T28/X28-1,"n/a")</f>
        <v>n/a</v>
      </c>
      <c r="AF28" s="65" t="str">
        <f>IFERROR(T28/Y28-1,"n/a")</f>
        <v>n/a</v>
      </c>
      <c r="AG28" s="65" t="str">
        <f>IFERROR(T28/Z28-1,"n/a")</f>
        <v>n/a</v>
      </c>
      <c r="AH28" s="125" t="str">
        <f>IFERROR(T28/AA28-1,"n/a")</f>
        <v>n/a</v>
      </c>
      <c r="AI28" s="69">
        <v>2827444</v>
      </c>
      <c r="AJ28" s="69">
        <v>0</v>
      </c>
      <c r="AK28" s="69">
        <v>0</v>
      </c>
      <c r="AL28" s="69">
        <v>0</v>
      </c>
      <c r="AM28" s="69">
        <v>0</v>
      </c>
      <c r="AN28" s="69">
        <v>0</v>
      </c>
      <c r="AO28" s="186">
        <v>0</v>
      </c>
      <c r="AP28" s="69">
        <v>0</v>
      </c>
      <c r="AQ28" s="69">
        <v>0</v>
      </c>
      <c r="AR28" s="69">
        <v>0</v>
      </c>
      <c r="AS28" s="69">
        <v>0</v>
      </c>
      <c r="AT28" s="186">
        <v>0</v>
      </c>
    </row>
    <row r="29" spans="1:46" s="178" customFormat="1" ht="12" thickBot="1">
      <c r="B29" s="157" t="s">
        <v>140</v>
      </c>
      <c r="C29" s="158"/>
      <c r="D29" s="159"/>
      <c r="E29" s="130">
        <f>E24+E27</f>
        <v>665</v>
      </c>
      <c r="F29" s="130">
        <f t="shared" ref="F29:L30" si="21">F24+F27</f>
        <v>550</v>
      </c>
      <c r="G29" s="130">
        <f t="shared" si="21"/>
        <v>306</v>
      </c>
      <c r="H29" s="130">
        <f t="shared" si="21"/>
        <v>303</v>
      </c>
      <c r="I29" s="130">
        <f t="shared" si="21"/>
        <v>186</v>
      </c>
      <c r="J29" s="130">
        <f t="shared" si="21"/>
        <v>2</v>
      </c>
      <c r="K29" s="130">
        <f t="shared" si="21"/>
        <v>212</v>
      </c>
      <c r="L29" s="130">
        <f t="shared" si="21"/>
        <v>218</v>
      </c>
      <c r="M29" s="131">
        <f t="shared" si="18"/>
        <v>0.20909090909090899</v>
      </c>
      <c r="N29" s="131">
        <f>IFERROR(E29/G29-1,"n/a")</f>
        <v>1.1732026143790848</v>
      </c>
      <c r="O29" s="131">
        <f>IFERROR(E29/H29-1,"n/a")</f>
        <v>1.1947194719471947</v>
      </c>
      <c r="P29" s="131">
        <f>IFERROR(E29/I29-1,"n/a")</f>
        <v>2.575268817204301</v>
      </c>
      <c r="Q29" s="131">
        <f>IFERROR(E29/J29-1,"n/a")</f>
        <v>331.5</v>
      </c>
      <c r="R29" s="131">
        <f>IFERROR(E29/K29-1,"n/a")</f>
        <v>2.1367924528301887</v>
      </c>
      <c r="S29" s="132">
        <f>IFERROR(E29/L29-1,"n/a")</f>
        <v>2.0504587155963301</v>
      </c>
      <c r="T29" s="130">
        <f>T24+T27</f>
        <v>665</v>
      </c>
      <c r="U29" s="130">
        <f t="shared" ref="U29:AA30" si="22">U24+U27</f>
        <v>550</v>
      </c>
      <c r="V29" s="130">
        <f t="shared" si="22"/>
        <v>306</v>
      </c>
      <c r="W29" s="130">
        <f t="shared" si="22"/>
        <v>303</v>
      </c>
      <c r="X29" s="130">
        <f t="shared" si="22"/>
        <v>186</v>
      </c>
      <c r="Y29" s="130">
        <f t="shared" si="22"/>
        <v>2</v>
      </c>
      <c r="Z29" s="130">
        <f t="shared" si="22"/>
        <v>212</v>
      </c>
      <c r="AA29" s="130">
        <f t="shared" si="22"/>
        <v>218</v>
      </c>
      <c r="AB29" s="131">
        <f t="shared" si="20"/>
        <v>0.20909090909090899</v>
      </c>
      <c r="AC29" s="131">
        <f>IFERROR(T29/V29-1,"n/a")</f>
        <v>1.1732026143790848</v>
      </c>
      <c r="AD29" s="131">
        <f>IFERROR(T29/W29-1,"n/a")</f>
        <v>1.1947194719471947</v>
      </c>
      <c r="AE29" s="131">
        <f>IFERROR(T29/X29-1,"n/a")</f>
        <v>2.575268817204301</v>
      </c>
      <c r="AF29" s="131">
        <f>IFERROR(T29/Y29-1,"n/a")</f>
        <v>331.5</v>
      </c>
      <c r="AG29" s="131">
        <f>IFERROR(T29/Z29-1,"n/a")</f>
        <v>2.1367924528301887</v>
      </c>
      <c r="AH29" s="132">
        <f>IFERROR(T29/AA29-1,"n/a")</f>
        <v>2.0504587155963301</v>
      </c>
      <c r="AI29" s="130">
        <f>AI24+AI27</f>
        <v>7326</v>
      </c>
      <c r="AJ29" s="130">
        <f t="shared" ref="AJ29:AO30" si="23">AJ24+AJ27</f>
        <v>5678</v>
      </c>
      <c r="AK29" s="130">
        <f t="shared" si="23"/>
        <v>4434</v>
      </c>
      <c r="AL29" s="130">
        <f t="shared" si="23"/>
        <v>3620</v>
      </c>
      <c r="AM29" s="130">
        <f t="shared" si="23"/>
        <v>1054</v>
      </c>
      <c r="AN29" s="130">
        <f t="shared" si="23"/>
        <v>657</v>
      </c>
      <c r="AO29" s="130">
        <f t="shared" si="23"/>
        <v>3310</v>
      </c>
      <c r="AP29" s="130">
        <f t="shared" ref="AP29:AT30" si="24">AP24+AP27</f>
        <v>4434</v>
      </c>
      <c r="AQ29" s="130">
        <f t="shared" si="24"/>
        <v>3620</v>
      </c>
      <c r="AR29" s="130">
        <f t="shared" si="24"/>
        <v>1054</v>
      </c>
      <c r="AS29" s="130">
        <f t="shared" si="24"/>
        <v>657</v>
      </c>
      <c r="AT29" s="130">
        <f t="shared" si="24"/>
        <v>3310</v>
      </c>
    </row>
    <row r="30" spans="1:46" s="178" customFormat="1" ht="12.75" thickTop="1" thickBot="1">
      <c r="B30" s="160" t="s">
        <v>141</v>
      </c>
      <c r="C30" s="161"/>
      <c r="D30" s="162"/>
      <c r="E30" s="134">
        <f>E25+E28</f>
        <v>2003569</v>
      </c>
      <c r="F30" s="134">
        <f t="shared" si="21"/>
        <v>1506202</v>
      </c>
      <c r="G30" s="134">
        <f t="shared" si="21"/>
        <v>982865</v>
      </c>
      <c r="H30" s="134">
        <f t="shared" si="21"/>
        <v>833405</v>
      </c>
      <c r="I30" s="134">
        <f t="shared" si="21"/>
        <v>219956</v>
      </c>
      <c r="J30" s="134">
        <f t="shared" si="21"/>
        <v>1288</v>
      </c>
      <c r="K30" s="134">
        <f t="shared" si="21"/>
        <v>555038</v>
      </c>
      <c r="L30" s="134">
        <f t="shared" si="21"/>
        <v>620852</v>
      </c>
      <c r="M30" s="135">
        <f t="shared" si="18"/>
        <v>0.33021268063646181</v>
      </c>
      <c r="N30" s="135">
        <f>IFERROR(E30/G30-1,"n/a")</f>
        <v>1.0384986747925709</v>
      </c>
      <c r="O30" s="135">
        <f>IFERROR(E30/H30-1,"n/a")</f>
        <v>1.4040760494597464</v>
      </c>
      <c r="P30" s="135">
        <f>IFERROR(E30/I30-1,"n/a")</f>
        <v>8.1089536089035992</v>
      </c>
      <c r="Q30" s="135">
        <f>IFERROR(E30/J30-1,"n/a")</f>
        <v>1554.5659937888199</v>
      </c>
      <c r="R30" s="135">
        <f>IFERROR(E30/K30-1,"n/a")</f>
        <v>2.6097870776415308</v>
      </c>
      <c r="S30" s="136">
        <f>IFERROR(E30/L30-1,"n/a")</f>
        <v>2.2271282044674092</v>
      </c>
      <c r="T30" s="130">
        <f>T25+T28</f>
        <v>2003569</v>
      </c>
      <c r="U30" s="130">
        <f t="shared" si="22"/>
        <v>1506202</v>
      </c>
      <c r="V30" s="130">
        <f t="shared" si="22"/>
        <v>982865</v>
      </c>
      <c r="W30" s="130">
        <f t="shared" si="22"/>
        <v>833405</v>
      </c>
      <c r="X30" s="130">
        <f t="shared" si="22"/>
        <v>219956</v>
      </c>
      <c r="Y30" s="130">
        <f t="shared" si="22"/>
        <v>1288</v>
      </c>
      <c r="Z30" s="130">
        <f t="shared" si="22"/>
        <v>555038</v>
      </c>
      <c r="AA30" s="130">
        <f t="shared" si="22"/>
        <v>620852</v>
      </c>
      <c r="AB30" s="135">
        <f t="shared" si="20"/>
        <v>0.33021268063646181</v>
      </c>
      <c r="AC30" s="135">
        <f>IFERROR(T30/V30-1,"n/a")</f>
        <v>1.0384986747925709</v>
      </c>
      <c r="AD30" s="135">
        <f>IFERROR(T30/W30-1,"n/a")</f>
        <v>1.4040760494597464</v>
      </c>
      <c r="AE30" s="135">
        <f>IFERROR(T30/X30-1,"n/a")</f>
        <v>8.1089536089035992</v>
      </c>
      <c r="AF30" s="135">
        <f>IFERROR(T30/Y30-1,"n/a")</f>
        <v>1554.5659937888199</v>
      </c>
      <c r="AG30" s="135">
        <f>IFERROR(T30/Z30-1,"n/a")</f>
        <v>2.6097870776415308</v>
      </c>
      <c r="AH30" s="136">
        <f>IFERROR(T30/AA30-1,"n/a")</f>
        <v>2.2271282044674092</v>
      </c>
      <c r="AI30" s="134">
        <f>AI25+AI28</f>
        <v>20889132</v>
      </c>
      <c r="AJ30" s="134">
        <f t="shared" ref="AJ30" si="25">AJ25+AJ28</f>
        <v>16671008.4</v>
      </c>
      <c r="AK30" s="134">
        <f t="shared" si="23"/>
        <v>12658551</v>
      </c>
      <c r="AL30" s="134">
        <f t="shared" si="23"/>
        <v>7626669</v>
      </c>
      <c r="AM30" s="134">
        <f t="shared" si="23"/>
        <v>1552483</v>
      </c>
      <c r="AN30" s="134">
        <f t="shared" si="23"/>
        <v>1314158</v>
      </c>
      <c r="AO30" s="134">
        <f t="shared" si="23"/>
        <v>9152531</v>
      </c>
      <c r="AP30" s="134">
        <f t="shared" si="24"/>
        <v>12658551</v>
      </c>
      <c r="AQ30" s="134">
        <f t="shared" si="24"/>
        <v>7626669</v>
      </c>
      <c r="AR30" s="134">
        <f t="shared" si="24"/>
        <v>1552483</v>
      </c>
      <c r="AS30" s="134">
        <f t="shared" si="24"/>
        <v>1314158</v>
      </c>
      <c r="AT30" s="134">
        <f t="shared" si="24"/>
        <v>9152531</v>
      </c>
    </row>
    <row r="31" spans="1:46" s="178" customFormat="1" ht="13.5" thickTop="1">
      <c r="A31" s="177"/>
      <c r="B31" s="198"/>
    </row>
    <row r="32" spans="1:46" s="178" customFormat="1" ht="12.75">
      <c r="A32" s="177"/>
      <c r="B32" s="198"/>
    </row>
    <row r="33" spans="1:41"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41" s="178" customFormat="1" ht="16.5" hidden="1" customHeight="1" thickTop="1" thickBot="1">
      <c r="A34" s="177"/>
      <c r="B34" s="177"/>
      <c r="C34"/>
      <c r="D34"/>
      <c r="E34"/>
      <c r="F34"/>
      <c r="G34"/>
      <c r="H34"/>
      <c r="I34"/>
      <c r="J34"/>
      <c r="K34"/>
      <c r="L34"/>
      <c r="M34"/>
      <c r="N34"/>
      <c r="O34"/>
      <c r="P34"/>
      <c r="Q34"/>
      <c r="R34"/>
      <c r="S34"/>
      <c r="T34"/>
      <c r="U34"/>
      <c r="V34"/>
      <c r="W34"/>
      <c r="X34"/>
      <c r="Y34"/>
      <c r="Z34"/>
      <c r="AA34"/>
      <c r="AB34"/>
      <c r="AC34"/>
      <c r="AD34"/>
      <c r="AE34"/>
      <c r="AF34"/>
    </row>
    <row r="35" spans="1:41" s="178" customFormat="1" ht="15">
      <c r="A35" s="177"/>
      <c r="B35" s="177"/>
      <c r="C35"/>
      <c r="D35"/>
      <c r="E35"/>
      <c r="F35"/>
      <c r="G35"/>
      <c r="H35"/>
      <c r="I35"/>
      <c r="J35"/>
      <c r="K35"/>
      <c r="L35"/>
      <c r="M35"/>
      <c r="N35"/>
      <c r="O35"/>
      <c r="P35"/>
      <c r="Q35"/>
      <c r="R35"/>
      <c r="S35"/>
      <c r="T35"/>
      <c r="U35"/>
      <c r="V35"/>
      <c r="W35"/>
      <c r="X35"/>
      <c r="Y35"/>
      <c r="Z35"/>
      <c r="AA35"/>
      <c r="AB35"/>
      <c r="AC35"/>
      <c r="AD35"/>
      <c r="AE35"/>
      <c r="AF35"/>
      <c r="AO35" s="177"/>
    </row>
    <row r="36" spans="1:41" s="178" customFormat="1" ht="15">
      <c r="A36" s="177"/>
      <c r="B36" s="177"/>
      <c r="C36"/>
      <c r="D36"/>
      <c r="E36"/>
      <c r="F36"/>
      <c r="G36"/>
      <c r="H36"/>
      <c r="I36"/>
      <c r="J36"/>
      <c r="K36"/>
      <c r="L36"/>
      <c r="M36"/>
      <c r="N36"/>
      <c r="O36"/>
      <c r="P36"/>
      <c r="Q36"/>
      <c r="R36"/>
      <c r="S36"/>
      <c r="T36"/>
      <c r="U36"/>
      <c r="V36"/>
      <c r="W36"/>
      <c r="X36"/>
      <c r="Y36"/>
      <c r="Z36"/>
      <c r="AA36"/>
      <c r="AB36"/>
      <c r="AC36"/>
      <c r="AD36"/>
      <c r="AE36"/>
      <c r="AF36"/>
      <c r="AO36" s="177"/>
    </row>
    <row r="37" spans="1:41" s="178" customFormat="1" ht="15">
      <c r="A37" s="177"/>
      <c r="B37" s="177"/>
      <c r="C37"/>
      <c r="D37"/>
      <c r="E37"/>
      <c r="F37"/>
      <c r="G37"/>
      <c r="H37"/>
      <c r="I37"/>
      <c r="J37"/>
      <c r="K37"/>
      <c r="L37"/>
      <c r="M37"/>
      <c r="N37"/>
      <c r="O37"/>
      <c r="P37"/>
      <c r="Q37"/>
      <c r="R37"/>
      <c r="S37"/>
      <c r="T37"/>
      <c r="U37"/>
      <c r="V37"/>
      <c r="W37"/>
      <c r="X37"/>
      <c r="Y37"/>
      <c r="Z37"/>
      <c r="AA37"/>
      <c r="AB37"/>
      <c r="AC37"/>
      <c r="AD37"/>
      <c r="AE37"/>
      <c r="AF37"/>
      <c r="AO37" s="177"/>
    </row>
    <row r="38" spans="1:41" s="178" customFormat="1" ht="15" hidden="1">
      <c r="A38" s="177"/>
      <c r="B38" s="177"/>
      <c r="C38"/>
      <c r="D38"/>
      <c r="E38"/>
      <c r="F38"/>
      <c r="G38"/>
      <c r="H38"/>
      <c r="I38"/>
      <c r="J38"/>
      <c r="K38"/>
      <c r="L38"/>
      <c r="M38"/>
      <c r="N38"/>
      <c r="O38"/>
      <c r="P38"/>
      <c r="Q38"/>
      <c r="R38"/>
      <c r="S38"/>
      <c r="T38"/>
      <c r="U38"/>
      <c r="V38"/>
      <c r="W38"/>
      <c r="X38"/>
      <c r="Y38"/>
      <c r="Z38"/>
      <c r="AA38"/>
      <c r="AB38"/>
      <c r="AC38"/>
      <c r="AD38"/>
      <c r="AE38"/>
      <c r="AF38"/>
      <c r="AO38" s="177"/>
    </row>
    <row r="39" spans="1:41" s="178" customFormat="1" ht="15" hidden="1">
      <c r="A39" s="177"/>
      <c r="B39" s="177"/>
      <c r="C39"/>
      <c r="D39"/>
      <c r="E39"/>
      <c r="F39"/>
      <c r="G39"/>
      <c r="H39"/>
      <c r="I39"/>
      <c r="J39"/>
      <c r="K39"/>
      <c r="L39"/>
      <c r="M39"/>
      <c r="N39"/>
      <c r="O39"/>
      <c r="P39"/>
      <c r="Q39"/>
      <c r="R39"/>
      <c r="S39"/>
      <c r="T39"/>
      <c r="U39"/>
      <c r="V39"/>
      <c r="W39"/>
      <c r="X39"/>
      <c r="Y39"/>
      <c r="Z39"/>
      <c r="AA39"/>
      <c r="AB39"/>
      <c r="AC39"/>
      <c r="AD39"/>
      <c r="AE39"/>
      <c r="AF39"/>
      <c r="AO39" s="177"/>
    </row>
    <row r="40" spans="1:41" s="178" customFormat="1" ht="15">
      <c r="A40" s="177"/>
      <c r="B40" s="177"/>
      <c r="C40"/>
      <c r="D40"/>
      <c r="E40"/>
      <c r="F40"/>
      <c r="G40"/>
      <c r="H40"/>
      <c r="I40"/>
      <c r="J40"/>
      <c r="K40"/>
      <c r="L40"/>
      <c r="M40"/>
      <c r="N40"/>
      <c r="O40"/>
      <c r="P40"/>
      <c r="Q40"/>
      <c r="R40"/>
      <c r="S40"/>
      <c r="T40"/>
      <c r="U40"/>
      <c r="V40"/>
      <c r="W40"/>
      <c r="X40"/>
      <c r="Y40"/>
      <c r="Z40"/>
      <c r="AA40"/>
      <c r="AB40"/>
      <c r="AC40"/>
      <c r="AD40"/>
      <c r="AE40"/>
      <c r="AF40"/>
      <c r="AO40" s="177"/>
    </row>
    <row r="41" spans="1:41" s="178" customFormat="1" ht="15">
      <c r="A41" s="177"/>
      <c r="B41" s="177"/>
      <c r="C41"/>
      <c r="D41"/>
      <c r="E41"/>
      <c r="F41"/>
      <c r="G41"/>
      <c r="H41"/>
      <c r="I41"/>
      <c r="J41"/>
      <c r="K41"/>
      <c r="L41"/>
      <c r="M41"/>
      <c r="N41"/>
      <c r="O41"/>
      <c r="P41"/>
      <c r="Q41"/>
      <c r="R41"/>
      <c r="S41"/>
      <c r="T41"/>
      <c r="U41"/>
      <c r="V41"/>
      <c r="W41"/>
      <c r="X41"/>
      <c r="Y41"/>
      <c r="Z41"/>
      <c r="AA41"/>
      <c r="AB41"/>
      <c r="AC41"/>
      <c r="AD41"/>
      <c r="AE41"/>
      <c r="AF41"/>
      <c r="AO41" s="177"/>
    </row>
    <row r="42" spans="1:41" s="178" customFormat="1" ht="15">
      <c r="A42" s="177"/>
      <c r="B42" s="177"/>
      <c r="C42"/>
      <c r="D42"/>
      <c r="E42"/>
      <c r="F42"/>
      <c r="G42"/>
      <c r="H42"/>
      <c r="I42"/>
      <c r="J42"/>
      <c r="K42"/>
      <c r="L42"/>
      <c r="M42"/>
      <c r="N42"/>
      <c r="O42"/>
      <c r="P42"/>
      <c r="Q42"/>
      <c r="R42"/>
      <c r="S42"/>
      <c r="T42"/>
      <c r="U42"/>
      <c r="V42"/>
      <c r="W42"/>
      <c r="X42"/>
      <c r="Y42"/>
      <c r="Z42"/>
      <c r="AA42"/>
      <c r="AB42"/>
      <c r="AC42"/>
      <c r="AD42"/>
      <c r="AE42"/>
      <c r="AF42"/>
      <c r="AO42" s="177"/>
    </row>
    <row r="43" spans="1:41" s="178" customFormat="1" ht="15">
      <c r="A43" s="177"/>
      <c r="B43" s="177"/>
      <c r="C43"/>
      <c r="D43"/>
      <c r="E43"/>
      <c r="F43"/>
      <c r="G43"/>
      <c r="H43"/>
      <c r="I43"/>
      <c r="J43"/>
      <c r="K43"/>
      <c r="L43"/>
      <c r="M43"/>
      <c r="N43"/>
      <c r="O43"/>
      <c r="P43"/>
      <c r="Q43"/>
      <c r="R43"/>
      <c r="S43"/>
      <c r="T43"/>
      <c r="U43"/>
      <c r="V43"/>
      <c r="W43"/>
      <c r="X43"/>
      <c r="Y43"/>
      <c r="Z43"/>
      <c r="AA43"/>
      <c r="AB43"/>
      <c r="AC43"/>
      <c r="AD43"/>
      <c r="AE43"/>
      <c r="AF43"/>
      <c r="AO43" s="177"/>
    </row>
    <row r="44" spans="1:41" s="178" customFormat="1" ht="15">
      <c r="A44" s="177"/>
      <c r="B44" s="177"/>
      <c r="C44"/>
      <c r="D44"/>
      <c r="E44"/>
      <c r="F44"/>
      <c r="G44"/>
      <c r="H44"/>
      <c r="I44"/>
      <c r="J44"/>
      <c r="K44"/>
      <c r="L44"/>
      <c r="M44"/>
      <c r="N44"/>
      <c r="O44"/>
      <c r="P44"/>
      <c r="Q44"/>
      <c r="R44"/>
      <c r="S44"/>
      <c r="T44"/>
      <c r="U44"/>
      <c r="V44"/>
      <c r="W44"/>
      <c r="X44"/>
      <c r="Y44"/>
      <c r="Z44"/>
      <c r="AA44"/>
      <c r="AB44"/>
      <c r="AC44"/>
      <c r="AD44"/>
      <c r="AE44"/>
      <c r="AF44"/>
      <c r="AO44" s="177"/>
    </row>
    <row r="45" spans="1:41" s="178" customFormat="1" ht="15">
      <c r="A45" s="177"/>
      <c r="B45" s="177"/>
      <c r="C45"/>
      <c r="D45"/>
      <c r="E45"/>
      <c r="F45"/>
      <c r="G45"/>
      <c r="H45"/>
      <c r="I45"/>
      <c r="J45"/>
      <c r="K45"/>
      <c r="L45"/>
      <c r="M45"/>
      <c r="N45"/>
      <c r="O45"/>
      <c r="P45"/>
      <c r="Q45"/>
      <c r="R45"/>
      <c r="S45"/>
      <c r="T45"/>
      <c r="U45"/>
      <c r="V45"/>
      <c r="W45"/>
      <c r="X45"/>
      <c r="Y45"/>
      <c r="Z45"/>
      <c r="AA45"/>
      <c r="AB45"/>
      <c r="AC45"/>
      <c r="AD45"/>
      <c r="AE45"/>
      <c r="AF45"/>
      <c r="AO45" s="177"/>
    </row>
    <row r="46" spans="1:41" s="178" customFormat="1" ht="15">
      <c r="A46" s="177"/>
      <c r="B46" s="177"/>
      <c r="C46"/>
      <c r="D46"/>
      <c r="E46"/>
      <c r="F46"/>
      <c r="G46"/>
      <c r="H46"/>
      <c r="I46"/>
      <c r="J46"/>
      <c r="K46"/>
      <c r="L46"/>
      <c r="M46"/>
      <c r="N46"/>
      <c r="O46"/>
      <c r="P46"/>
      <c r="Q46"/>
      <c r="R46"/>
      <c r="S46"/>
      <c r="T46"/>
      <c r="U46"/>
      <c r="V46"/>
      <c r="W46"/>
      <c r="X46"/>
      <c r="Y46"/>
      <c r="Z46"/>
      <c r="AA46"/>
      <c r="AB46"/>
      <c r="AC46"/>
      <c r="AD46"/>
      <c r="AE46"/>
      <c r="AF46"/>
      <c r="AO46" s="177"/>
    </row>
    <row r="47" spans="1:41" s="178" customFormat="1" ht="15">
      <c r="A47" s="177"/>
      <c r="B47" s="177"/>
      <c r="C47"/>
      <c r="D47"/>
      <c r="E47"/>
      <c r="F47"/>
      <c r="G47"/>
      <c r="H47"/>
      <c r="I47"/>
      <c r="J47"/>
      <c r="K47"/>
      <c r="L47"/>
      <c r="M47"/>
      <c r="N47"/>
      <c r="O47"/>
      <c r="P47"/>
      <c r="Q47"/>
      <c r="R47"/>
      <c r="S47"/>
      <c r="T47"/>
      <c r="U47"/>
      <c r="V47"/>
      <c r="W47"/>
      <c r="X47"/>
      <c r="Y47"/>
      <c r="Z47"/>
      <c r="AA47"/>
      <c r="AB47"/>
      <c r="AC47"/>
      <c r="AD47"/>
      <c r="AE47"/>
      <c r="AF47"/>
      <c r="AO47" s="177"/>
    </row>
    <row r="48" spans="1:41" s="178" customFormat="1" ht="15">
      <c r="C48"/>
      <c r="D48"/>
      <c r="E48"/>
      <c r="F48"/>
      <c r="G48"/>
      <c r="H48"/>
      <c r="I48"/>
      <c r="J48"/>
      <c r="K48"/>
      <c r="L48"/>
      <c r="M48"/>
      <c r="N48"/>
      <c r="O48"/>
      <c r="P48"/>
      <c r="Q48"/>
      <c r="R48"/>
      <c r="S48"/>
      <c r="T48"/>
      <c r="U48"/>
      <c r="V48"/>
      <c r="W48"/>
      <c r="X48"/>
      <c r="Y48"/>
      <c r="Z48"/>
      <c r="AA48"/>
      <c r="AB48"/>
      <c r="AC48"/>
      <c r="AD48"/>
      <c r="AE48"/>
      <c r="AF48"/>
      <c r="AO48" s="177"/>
    </row>
    <row r="49" spans="3:41" s="178" customFormat="1" ht="15">
      <c r="C49"/>
      <c r="D49"/>
      <c r="E49"/>
      <c r="F49"/>
      <c r="G49"/>
      <c r="H49"/>
      <c r="I49"/>
      <c r="J49"/>
      <c r="K49"/>
      <c r="L49"/>
      <c r="M49"/>
      <c r="N49"/>
      <c r="O49"/>
      <c r="P49"/>
      <c r="Q49"/>
      <c r="R49"/>
      <c r="S49"/>
      <c r="T49"/>
      <c r="U49"/>
      <c r="V49"/>
      <c r="W49"/>
      <c r="X49"/>
      <c r="Y49"/>
      <c r="Z49"/>
      <c r="AA49"/>
      <c r="AB49"/>
      <c r="AC49"/>
      <c r="AD49"/>
      <c r="AE49"/>
      <c r="AF49"/>
      <c r="AO49" s="177"/>
    </row>
    <row r="50" spans="3:41" s="178" customFormat="1" ht="15">
      <c r="C50"/>
      <c r="D50"/>
      <c r="E50"/>
      <c r="F50"/>
      <c r="G50"/>
      <c r="H50"/>
      <c r="I50"/>
      <c r="J50"/>
      <c r="K50"/>
      <c r="L50"/>
      <c r="M50"/>
      <c r="N50"/>
      <c r="O50"/>
      <c r="P50"/>
      <c r="Q50"/>
      <c r="R50"/>
      <c r="S50"/>
      <c r="T50"/>
      <c r="U50"/>
      <c r="V50"/>
      <c r="W50"/>
      <c r="X50"/>
      <c r="Y50"/>
      <c r="Z50"/>
      <c r="AA50"/>
      <c r="AB50"/>
      <c r="AC50"/>
      <c r="AD50"/>
      <c r="AE50"/>
      <c r="AF50"/>
      <c r="AO50" s="177"/>
    </row>
    <row r="51" spans="3:41" s="178" customFormat="1" ht="15">
      <c r="C51"/>
      <c r="D51"/>
      <c r="E51"/>
      <c r="F51"/>
      <c r="G51"/>
      <c r="H51"/>
      <c r="I51"/>
      <c r="J51"/>
      <c r="K51"/>
      <c r="L51"/>
      <c r="M51"/>
      <c r="N51"/>
      <c r="O51"/>
      <c r="P51"/>
      <c r="Q51"/>
      <c r="R51"/>
      <c r="S51"/>
      <c r="T51"/>
      <c r="U51"/>
      <c r="V51"/>
      <c r="W51"/>
      <c r="X51"/>
      <c r="Y51"/>
      <c r="Z51"/>
      <c r="AA51"/>
      <c r="AB51"/>
      <c r="AC51"/>
      <c r="AD51"/>
      <c r="AE51"/>
      <c r="AF51"/>
      <c r="AO51" s="177"/>
    </row>
    <row r="52" spans="3:41" s="178" customFormat="1" ht="15">
      <c r="C52"/>
      <c r="D52"/>
      <c r="E52"/>
      <c r="F52"/>
      <c r="G52"/>
      <c r="H52"/>
      <c r="I52"/>
      <c r="J52"/>
      <c r="K52"/>
      <c r="L52"/>
      <c r="M52"/>
      <c r="N52"/>
      <c r="O52"/>
      <c r="P52"/>
      <c r="Q52"/>
      <c r="R52"/>
      <c r="S52"/>
      <c r="T52"/>
      <c r="U52"/>
      <c r="V52"/>
      <c r="W52"/>
      <c r="X52"/>
      <c r="Y52"/>
      <c r="Z52"/>
      <c r="AA52"/>
      <c r="AB52"/>
      <c r="AC52"/>
      <c r="AD52"/>
      <c r="AE52"/>
      <c r="AF52"/>
      <c r="AO52" s="177"/>
    </row>
    <row r="53" spans="3:41" s="178" customFormat="1" ht="15">
      <c r="C53"/>
      <c r="D53"/>
      <c r="E53"/>
      <c r="F53"/>
      <c r="G53"/>
      <c r="H53"/>
      <c r="I53"/>
      <c r="J53"/>
      <c r="K53"/>
      <c r="L53"/>
      <c r="M53"/>
      <c r="N53"/>
      <c r="O53"/>
      <c r="P53"/>
      <c r="Q53"/>
      <c r="R53"/>
      <c r="S53"/>
      <c r="T53"/>
      <c r="U53"/>
      <c r="V53"/>
      <c r="W53"/>
      <c r="X53"/>
      <c r="Y53"/>
      <c r="Z53"/>
      <c r="AA53"/>
      <c r="AB53"/>
      <c r="AC53"/>
      <c r="AD53"/>
      <c r="AE53"/>
      <c r="AF53"/>
      <c r="AO53" s="177"/>
    </row>
    <row r="54" spans="3:41" s="178" customFormat="1" ht="15">
      <c r="C54"/>
      <c r="D54"/>
      <c r="E54"/>
      <c r="F54"/>
      <c r="G54"/>
      <c r="H54"/>
      <c r="I54"/>
      <c r="J54"/>
      <c r="K54"/>
      <c r="L54"/>
      <c r="M54"/>
      <c r="N54"/>
      <c r="O54"/>
      <c r="P54"/>
      <c r="Q54"/>
      <c r="R54"/>
      <c r="S54"/>
      <c r="T54"/>
      <c r="U54"/>
      <c r="V54"/>
      <c r="W54"/>
      <c r="X54"/>
      <c r="Y54"/>
      <c r="Z54"/>
      <c r="AA54"/>
      <c r="AB54"/>
      <c r="AC54"/>
      <c r="AD54"/>
      <c r="AE54"/>
      <c r="AF54"/>
      <c r="AO54" s="177"/>
    </row>
    <row r="55" spans="3:41" ht="15" hidden="1">
      <c r="AO55" s="10"/>
    </row>
    <row r="56" spans="3:41" ht="15" hidden="1">
      <c r="AO56" s="10"/>
    </row>
    <row r="57" spans="3:41" ht="15">
      <c r="AO57" s="10"/>
    </row>
    <row r="58" spans="3:41" ht="15">
      <c r="AO58" s="10"/>
    </row>
    <row r="59" spans="3:41" ht="15">
      <c r="AO59" s="10"/>
    </row>
    <row r="60" spans="3:41" ht="15">
      <c r="AO60" s="10"/>
    </row>
    <row r="61" spans="3:41" ht="15" customHeight="1"/>
    <row r="62" spans="3:41" ht="15" customHeight="1"/>
    <row r="63" spans="3:41" ht="15" customHeight="1"/>
    <row r="64" spans="3:41" ht="15" customHeight="1"/>
    <row r="65" ht="15" customHeight="1"/>
    <row r="66" ht="15" customHeight="1"/>
  </sheetData>
  <mergeCells count="5">
    <mergeCell ref="E6:S6"/>
    <mergeCell ref="T6:AH6"/>
    <mergeCell ref="AI6:AT6"/>
    <mergeCell ref="F7:S7"/>
    <mergeCell ref="T7:AH7"/>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4955A-C3A3-4559-93BC-1FEE5265800F}">
  <dimension ref="A1:AL66"/>
  <sheetViews>
    <sheetView showGridLines="0" topLeftCell="A6" zoomScale="90" zoomScaleNormal="90" workbookViewId="0">
      <selection activeCell="E9" sqref="E9:Q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022</v>
      </c>
      <c r="AG3" s="26"/>
      <c r="AH3" s="26"/>
      <c r="AI3" s="26"/>
      <c r="AJ3" s="10"/>
    </row>
    <row r="4" spans="1:38" ht="15.75">
      <c r="A4" s="10"/>
      <c r="B4" s="12" t="s">
        <v>67</v>
      </c>
      <c r="C4" s="27"/>
      <c r="D4" s="197" t="s">
        <v>3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39</v>
      </c>
      <c r="F9" s="216"/>
      <c r="G9" s="216"/>
      <c r="H9" s="216"/>
      <c r="I9" s="216"/>
      <c r="J9" s="216"/>
      <c r="K9" s="216"/>
      <c r="L9" s="216"/>
      <c r="M9" s="216"/>
      <c r="N9" s="216"/>
      <c r="O9" s="216"/>
      <c r="P9" s="216"/>
      <c r="Q9" s="217"/>
      <c r="R9" s="222" t="s">
        <v>120</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432</v>
      </c>
      <c r="F13" s="124">
        <v>390</v>
      </c>
      <c r="G13" s="124">
        <v>229</v>
      </c>
      <c r="H13" s="124">
        <v>191</v>
      </c>
      <c r="I13" s="124">
        <v>172</v>
      </c>
      <c r="J13" s="124">
        <v>0</v>
      </c>
      <c r="K13" s="124">
        <v>200</v>
      </c>
      <c r="L13" s="65">
        <v>0.10769230769230775</v>
      </c>
      <c r="M13" s="65">
        <v>0.88646288209606983</v>
      </c>
      <c r="N13" s="65">
        <v>1.261780104712042</v>
      </c>
      <c r="O13" s="65">
        <v>1.5116279069767442</v>
      </c>
      <c r="P13" s="65" t="s">
        <v>48</v>
      </c>
      <c r="Q13" s="125">
        <v>1.1600000000000001</v>
      </c>
      <c r="R13" s="69">
        <v>2981</v>
      </c>
      <c r="S13" s="69">
        <v>2483</v>
      </c>
      <c r="T13" s="69">
        <v>1630</v>
      </c>
      <c r="U13" s="69">
        <v>1486</v>
      </c>
      <c r="V13" s="69">
        <v>522</v>
      </c>
      <c r="W13" s="69">
        <v>551</v>
      </c>
      <c r="X13" s="69">
        <v>1591</v>
      </c>
      <c r="Y13" s="65">
        <v>0.20056383407168754</v>
      </c>
      <c r="Z13" s="65">
        <v>0.82883435582822096</v>
      </c>
      <c r="AA13" s="65">
        <v>1.006056527590848</v>
      </c>
      <c r="AB13" s="65">
        <v>4.7107279693486586</v>
      </c>
      <c r="AC13" s="65">
        <v>4.4101633393829403</v>
      </c>
      <c r="AD13" s="125">
        <v>0.87366436203645503</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1233239</v>
      </c>
      <c r="F14" s="124">
        <v>1045081</v>
      </c>
      <c r="G14" s="124">
        <v>666281</v>
      </c>
      <c r="H14" s="124">
        <v>518319</v>
      </c>
      <c r="I14" s="124">
        <v>253217</v>
      </c>
      <c r="J14" s="124">
        <v>0</v>
      </c>
      <c r="K14" s="124">
        <v>506611</v>
      </c>
      <c r="L14" s="65">
        <v>0.18004154701884345</v>
      </c>
      <c r="M14" s="65">
        <v>0.85092926257840151</v>
      </c>
      <c r="N14" s="65">
        <v>1.379305022582618</v>
      </c>
      <c r="O14" s="65">
        <v>3.8702851704269463</v>
      </c>
      <c r="P14" s="65" t="s">
        <v>48</v>
      </c>
      <c r="Q14" s="125">
        <v>1.4342917939010404</v>
      </c>
      <c r="R14" s="69">
        <v>9308800</v>
      </c>
      <c r="S14" s="69">
        <v>8019489</v>
      </c>
      <c r="T14" s="69">
        <v>5232537</v>
      </c>
      <c r="U14" s="69">
        <v>3592413</v>
      </c>
      <c r="V14" s="69">
        <v>768312</v>
      </c>
      <c r="W14" s="69">
        <v>1092884</v>
      </c>
      <c r="X14" s="69">
        <v>4592479</v>
      </c>
      <c r="Y14" s="65">
        <v>0.16077221379067907</v>
      </c>
      <c r="Z14" s="65">
        <v>0.77902229836119652</v>
      </c>
      <c r="AA14" s="65">
        <v>1.5912388135773923</v>
      </c>
      <c r="AB14" s="65">
        <v>11.115911244390301</v>
      </c>
      <c r="AC14" s="65">
        <v>7.5176468865863164</v>
      </c>
      <c r="AD14" s="125">
        <v>1.026966263754281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25</v>
      </c>
      <c r="F16" s="124">
        <v>17</v>
      </c>
      <c r="G16" s="124">
        <v>12</v>
      </c>
      <c r="H16" s="124">
        <v>6</v>
      </c>
      <c r="I16" s="124">
        <v>7</v>
      </c>
      <c r="J16" s="124">
        <v>6</v>
      </c>
      <c r="K16" s="124">
        <v>47</v>
      </c>
      <c r="L16" s="65">
        <v>0.47058823529411775</v>
      </c>
      <c r="M16" s="65">
        <v>1.0833333333333335</v>
      </c>
      <c r="N16" s="65">
        <v>3.166666666666667</v>
      </c>
      <c r="O16" s="65">
        <v>2.5714285714285716</v>
      </c>
      <c r="P16" s="65">
        <v>3.166666666666667</v>
      </c>
      <c r="Q16" s="125">
        <v>-0.46808510638297873</v>
      </c>
      <c r="R16" s="69">
        <v>1003</v>
      </c>
      <c r="S16" s="69">
        <v>797</v>
      </c>
      <c r="T16" s="69">
        <v>575</v>
      </c>
      <c r="U16" s="69">
        <v>573</v>
      </c>
      <c r="V16" s="69">
        <v>202</v>
      </c>
      <c r="W16" s="69">
        <v>54</v>
      </c>
      <c r="X16" s="69">
        <v>586</v>
      </c>
      <c r="Y16" s="65">
        <v>0.25846925972396484</v>
      </c>
      <c r="Z16" s="65">
        <v>0.74434782608695649</v>
      </c>
      <c r="AA16" s="65">
        <v>0.75043630017452001</v>
      </c>
      <c r="AB16" s="65">
        <v>3.9653465346534658</v>
      </c>
      <c r="AC16" s="65">
        <v>17.574074074074073</v>
      </c>
      <c r="AD16" s="125">
        <v>0.7116040955631399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9363</v>
      </c>
      <c r="F17" s="124">
        <v>37402</v>
      </c>
      <c r="G17" s="124">
        <v>30889</v>
      </c>
      <c r="H17" s="124">
        <v>22360</v>
      </c>
      <c r="I17" s="124">
        <v>13748</v>
      </c>
      <c r="J17" s="124">
        <v>2141</v>
      </c>
      <c r="K17" s="124">
        <v>55736</v>
      </c>
      <c r="L17" s="65">
        <v>0.58716111437891017</v>
      </c>
      <c r="M17" s="65">
        <v>0.92181682799702158</v>
      </c>
      <c r="N17" s="65">
        <v>1.6548747763864045</v>
      </c>
      <c r="O17" s="65">
        <v>3.3179371544951994</v>
      </c>
      <c r="P17" s="65">
        <v>26.7267631947688</v>
      </c>
      <c r="Q17" s="125">
        <v>6.5074637577149375E-2</v>
      </c>
      <c r="R17" s="69">
        <v>2427136</v>
      </c>
      <c r="S17" s="69">
        <v>2060976</v>
      </c>
      <c r="T17" s="69">
        <v>1660685</v>
      </c>
      <c r="U17" s="69">
        <v>969900</v>
      </c>
      <c r="V17" s="69">
        <v>301521</v>
      </c>
      <c r="W17" s="69">
        <v>70675</v>
      </c>
      <c r="X17" s="69">
        <v>1400932</v>
      </c>
      <c r="Y17" s="65">
        <v>0.17766339831225597</v>
      </c>
      <c r="Z17" s="65">
        <v>0.46152702047649008</v>
      </c>
      <c r="AA17" s="65">
        <v>1.50246004742757</v>
      </c>
      <c r="AB17" s="65">
        <v>7.0496416501669863</v>
      </c>
      <c r="AC17" s="65">
        <v>33.342214361513975</v>
      </c>
      <c r="AD17" s="125">
        <v>0.7325152113021902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v>
      </c>
      <c r="F19" s="124">
        <v>6</v>
      </c>
      <c r="G19" s="124">
        <v>8</v>
      </c>
      <c r="H19" s="124">
        <v>9</v>
      </c>
      <c r="I19" s="124">
        <v>3</v>
      </c>
      <c r="J19" s="124">
        <v>0</v>
      </c>
      <c r="K19" s="124">
        <v>10</v>
      </c>
      <c r="L19" s="65">
        <v>0</v>
      </c>
      <c r="M19" s="65">
        <v>-0.25</v>
      </c>
      <c r="N19" s="65">
        <v>-0.33333333333333337</v>
      </c>
      <c r="O19" s="65">
        <v>1</v>
      </c>
      <c r="P19" s="65" t="s">
        <v>48</v>
      </c>
      <c r="Q19" s="125">
        <v>-0.4</v>
      </c>
      <c r="R19" s="69">
        <v>860</v>
      </c>
      <c r="S19" s="69">
        <v>733</v>
      </c>
      <c r="T19" s="69">
        <v>708</v>
      </c>
      <c r="U19" s="69">
        <v>658</v>
      </c>
      <c r="V19" s="69">
        <v>47</v>
      </c>
      <c r="W19" s="69">
        <v>9</v>
      </c>
      <c r="X19" s="69">
        <v>290</v>
      </c>
      <c r="Y19" s="65">
        <v>0.17326057298772168</v>
      </c>
      <c r="Z19" s="65">
        <v>0.21468926553672318</v>
      </c>
      <c r="AA19" s="65">
        <v>0.30699088145896658</v>
      </c>
      <c r="AB19" s="65">
        <v>17.297872340425531</v>
      </c>
      <c r="AC19" s="65">
        <v>94.555555555555557</v>
      </c>
      <c r="AD19" s="125">
        <v>1.9655172413793105</v>
      </c>
      <c r="AE19" s="69">
        <v>733</v>
      </c>
      <c r="AF19" s="69">
        <v>708</v>
      </c>
      <c r="AG19" s="69">
        <v>658</v>
      </c>
      <c r="AH19" s="69">
        <v>47</v>
      </c>
      <c r="AI19" s="69">
        <v>9</v>
      </c>
      <c r="AJ19" s="69">
        <v>290</v>
      </c>
      <c r="AK19" s="69">
        <v>9</v>
      </c>
      <c r="AL19" s="184">
        <v>290</v>
      </c>
    </row>
    <row r="20" spans="1:38" s="178" customFormat="1" ht="11.25">
      <c r="A20" s="177"/>
      <c r="B20" s="145"/>
      <c r="C20" s="27" t="s">
        <v>20</v>
      </c>
      <c r="D20" s="123"/>
      <c r="E20" s="124">
        <v>9495</v>
      </c>
      <c r="F20" s="124">
        <v>8208</v>
      </c>
      <c r="G20" s="124">
        <v>7403</v>
      </c>
      <c r="H20" s="124">
        <v>6763</v>
      </c>
      <c r="I20" s="124">
        <v>864</v>
      </c>
      <c r="J20" s="124">
        <v>0</v>
      </c>
      <c r="K20" s="124">
        <v>10787</v>
      </c>
      <c r="L20" s="65">
        <v>0.1567982456140351</v>
      </c>
      <c r="M20" s="65">
        <v>0.28258813994326615</v>
      </c>
      <c r="N20" s="65">
        <v>0.40396273842969088</v>
      </c>
      <c r="O20" s="65">
        <v>9.9895833333333339</v>
      </c>
      <c r="P20" s="65" t="s">
        <v>48</v>
      </c>
      <c r="Q20" s="125">
        <v>-0.11977380179846109</v>
      </c>
      <c r="R20" s="69">
        <v>1728606</v>
      </c>
      <c r="S20" s="69">
        <v>1496271.4</v>
      </c>
      <c r="T20" s="69">
        <v>1277526</v>
      </c>
      <c r="U20" s="69">
        <v>887495</v>
      </c>
      <c r="V20" s="69">
        <v>17541</v>
      </c>
      <c r="W20" s="69">
        <v>10047</v>
      </c>
      <c r="X20" s="69">
        <v>585930</v>
      </c>
      <c r="Y20" s="65">
        <v>0.15527570733491269</v>
      </c>
      <c r="Z20" s="65">
        <v>0.35308870426120476</v>
      </c>
      <c r="AA20" s="65">
        <v>0.94773604358334418</v>
      </c>
      <c r="AB20" s="65">
        <v>97.546605096630756</v>
      </c>
      <c r="AC20" s="65">
        <v>171.05195580770379</v>
      </c>
      <c r="AD20" s="125">
        <v>1.950192002457631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5</v>
      </c>
      <c r="F22" s="124">
        <v>177</v>
      </c>
      <c r="G22" s="124">
        <v>128</v>
      </c>
      <c r="H22" s="124">
        <v>67</v>
      </c>
      <c r="I22" s="124">
        <v>25</v>
      </c>
      <c r="J22" s="124">
        <v>0</v>
      </c>
      <c r="K22" s="124">
        <v>20</v>
      </c>
      <c r="L22" s="65">
        <v>4.5197740112994378E-2</v>
      </c>
      <c r="M22" s="65">
        <v>0.4453125</v>
      </c>
      <c r="N22" s="65">
        <v>1.7611940298507465</v>
      </c>
      <c r="O22" s="65">
        <v>6.4</v>
      </c>
      <c r="P22" s="65" t="s">
        <v>48</v>
      </c>
      <c r="Q22" s="125">
        <v>8.25</v>
      </c>
      <c r="R22" s="69">
        <v>1736</v>
      </c>
      <c r="S22" s="69">
        <v>1651</v>
      </c>
      <c r="T22" s="69">
        <v>1500</v>
      </c>
      <c r="U22" s="69">
        <v>894</v>
      </c>
      <c r="V22" s="69">
        <v>283</v>
      </c>
      <c r="W22" s="69">
        <v>43</v>
      </c>
      <c r="X22" s="69">
        <v>827</v>
      </c>
      <c r="Y22" s="65">
        <v>5.1483949121744477E-2</v>
      </c>
      <c r="Z22" s="65">
        <v>0.15733333333333333</v>
      </c>
      <c r="AA22" s="65">
        <v>0.94183445190156601</v>
      </c>
      <c r="AB22" s="65">
        <v>5.1342756183745584</v>
      </c>
      <c r="AC22" s="65">
        <v>39.372093023255815</v>
      </c>
      <c r="AD22" s="125">
        <v>1.099153567110036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59583</v>
      </c>
      <c r="F23" s="124">
        <v>483121</v>
      </c>
      <c r="G23" s="124">
        <v>383396</v>
      </c>
      <c r="H23" s="124">
        <v>215490</v>
      </c>
      <c r="I23" s="124">
        <v>39214</v>
      </c>
      <c r="J23" s="124">
        <v>0</v>
      </c>
      <c r="K23" s="124">
        <v>58943</v>
      </c>
      <c r="L23" s="65">
        <v>-4.8720713858433018E-2</v>
      </c>
      <c r="M23" s="65">
        <v>0.19871620987177741</v>
      </c>
      <c r="N23" s="65">
        <v>1.1327346976657848</v>
      </c>
      <c r="O23" s="65">
        <v>10.719870454429541</v>
      </c>
      <c r="P23" s="65" t="s">
        <v>48</v>
      </c>
      <c r="Q23" s="125">
        <v>6.7970751403898682</v>
      </c>
      <c r="R23" s="69">
        <v>4526183</v>
      </c>
      <c r="S23" s="69">
        <v>5046474</v>
      </c>
      <c r="T23" s="69">
        <v>4449177</v>
      </c>
      <c r="U23" s="69">
        <v>2161224</v>
      </c>
      <c r="V23" s="69">
        <v>465109</v>
      </c>
      <c r="W23" s="69">
        <v>140552</v>
      </c>
      <c r="X23" s="69">
        <v>2552942</v>
      </c>
      <c r="Y23" s="65">
        <v>-0.10309990698455995</v>
      </c>
      <c r="Z23" s="65">
        <v>1.7307920093985851E-2</v>
      </c>
      <c r="AA23" s="65">
        <v>1.0942683405329574</v>
      </c>
      <c r="AB23" s="65">
        <v>8.7314457471259423</v>
      </c>
      <c r="AC23" s="65">
        <v>31.202907109112644</v>
      </c>
      <c r="AD23" s="125">
        <v>0.77292825297245304</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48</v>
      </c>
      <c r="F27" s="130">
        <v>590</v>
      </c>
      <c r="G27" s="130">
        <v>377</v>
      </c>
      <c r="H27" s="130">
        <v>273</v>
      </c>
      <c r="I27" s="130">
        <v>207</v>
      </c>
      <c r="J27" s="130">
        <v>6</v>
      </c>
      <c r="K27" s="130">
        <v>277</v>
      </c>
      <c r="L27" s="131">
        <v>9.8305084745762716E-2</v>
      </c>
      <c r="M27" s="131">
        <v>0.71883289124668437</v>
      </c>
      <c r="N27" s="131">
        <v>1.3736263736263736</v>
      </c>
      <c r="O27" s="131">
        <v>2.1304347826086958</v>
      </c>
      <c r="P27" s="131">
        <v>107</v>
      </c>
      <c r="Q27" s="132">
        <v>1.3393501805054151</v>
      </c>
      <c r="R27" s="130">
        <v>6603</v>
      </c>
      <c r="S27" s="130">
        <v>5678</v>
      </c>
      <c r="T27" s="130">
        <v>4434</v>
      </c>
      <c r="U27" s="130">
        <v>3620</v>
      </c>
      <c r="V27" s="130">
        <v>1054</v>
      </c>
      <c r="W27" s="130">
        <v>657</v>
      </c>
      <c r="X27" s="130">
        <v>3310</v>
      </c>
      <c r="Y27" s="131">
        <v>0.16290947516731236</v>
      </c>
      <c r="Z27" s="131">
        <v>0.48917456021650874</v>
      </c>
      <c r="AA27" s="131">
        <v>0.82403314917127068</v>
      </c>
      <c r="AB27" s="131">
        <v>5.2647058823529411</v>
      </c>
      <c r="AC27" s="131">
        <v>9.0502283105022823</v>
      </c>
      <c r="AD27" s="132">
        <v>0.99486404833836861</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761680</v>
      </c>
      <c r="F28" s="134">
        <v>1573812</v>
      </c>
      <c r="G28" s="134">
        <v>1087969</v>
      </c>
      <c r="H28" s="134">
        <v>762932</v>
      </c>
      <c r="I28" s="134">
        <v>307043</v>
      </c>
      <c r="J28" s="134">
        <v>2141</v>
      </c>
      <c r="K28" s="134">
        <v>632077</v>
      </c>
      <c r="L28" s="135">
        <v>0.11937130991503442</v>
      </c>
      <c r="M28" s="135">
        <v>0.61923731282784722</v>
      </c>
      <c r="N28" s="135">
        <v>1.3090917670251083</v>
      </c>
      <c r="O28" s="135">
        <v>4.73756770224366</v>
      </c>
      <c r="P28" s="135">
        <v>821.83045305931807</v>
      </c>
      <c r="Q28" s="136">
        <v>1.7871287833602554</v>
      </c>
      <c r="R28" s="134">
        <v>18063562</v>
      </c>
      <c r="S28" s="134">
        <v>16671008.4</v>
      </c>
      <c r="T28" s="134">
        <v>12658551</v>
      </c>
      <c r="U28" s="134">
        <v>7626669</v>
      </c>
      <c r="V28" s="134">
        <v>1552483</v>
      </c>
      <c r="W28" s="134">
        <v>1314158</v>
      </c>
      <c r="X28" s="134">
        <v>9152531</v>
      </c>
      <c r="Y28" s="135">
        <v>8.3531455721658654E-2</v>
      </c>
      <c r="Z28" s="135">
        <v>0.42698496850073919</v>
      </c>
      <c r="AA28" s="135">
        <v>1.3684733138412066</v>
      </c>
      <c r="AB28" s="135">
        <v>10.635272012640396</v>
      </c>
      <c r="AC28" s="135">
        <v>12.745350254687793</v>
      </c>
      <c r="AD28" s="136">
        <v>0.97361385610166185</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81EC2-38F7-4152-B829-5E3524A86C79}">
  <dimension ref="A1:AL66"/>
  <sheetViews>
    <sheetView showGridLines="0" zoomScale="90" zoomScaleNormal="90" workbookViewId="0">
      <selection activeCell="Y43" sqref="Y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91</v>
      </c>
      <c r="AG3" s="26"/>
      <c r="AH3" s="26"/>
      <c r="AI3" s="26"/>
      <c r="AJ3" s="10"/>
    </row>
    <row r="4" spans="1:38" ht="15.75">
      <c r="A4" s="10"/>
      <c r="B4" s="12" t="s">
        <v>67</v>
      </c>
      <c r="C4" s="27"/>
      <c r="D4" s="197" t="s">
        <v>3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6" t="s">
        <v>35</v>
      </c>
      <c r="F9" s="216"/>
      <c r="G9" s="216"/>
      <c r="H9" s="216"/>
      <c r="I9" s="216"/>
      <c r="J9" s="216"/>
      <c r="K9" s="216"/>
      <c r="L9" s="216"/>
      <c r="M9" s="216"/>
      <c r="N9" s="216"/>
      <c r="O9" s="216"/>
      <c r="P9" s="216"/>
      <c r="Q9" s="217"/>
      <c r="R9" s="222" t="s">
        <v>119</v>
      </c>
      <c r="S9" s="219"/>
      <c r="T9" s="219"/>
      <c r="U9" s="219"/>
      <c r="V9" s="219"/>
      <c r="W9" s="219"/>
      <c r="X9" s="219"/>
      <c r="Y9" s="219"/>
      <c r="Z9" s="219"/>
      <c r="AA9" s="219"/>
      <c r="AB9" s="219"/>
      <c r="AC9" s="219"/>
      <c r="AD9" s="220"/>
      <c r="AE9" s="218" t="s">
        <v>25</v>
      </c>
      <c r="AF9" s="219"/>
      <c r="AG9" s="219"/>
      <c r="AH9" s="219"/>
      <c r="AI9" s="219"/>
      <c r="AJ9" s="219"/>
      <c r="AK9" s="219"/>
      <c r="AL9" s="221"/>
    </row>
    <row r="10" spans="1:38" s="178" customFormat="1" ht="11.25">
      <c r="A10" s="177"/>
      <c r="B10" s="120"/>
      <c r="C10" s="31"/>
      <c r="D10" s="121"/>
      <c r="E10" s="214"/>
      <c r="F10" s="214"/>
      <c r="G10" s="214"/>
      <c r="H10" s="214"/>
      <c r="I10" s="214"/>
      <c r="J10" s="214"/>
      <c r="K10" s="214"/>
      <c r="L10" s="214"/>
      <c r="M10" s="214"/>
      <c r="N10" s="214"/>
      <c r="O10" s="214"/>
      <c r="P10" s="214"/>
      <c r="Q10" s="215"/>
      <c r="R10" s="213"/>
      <c r="S10" s="214"/>
      <c r="T10" s="214"/>
      <c r="U10" s="214"/>
      <c r="V10" s="214"/>
      <c r="W10" s="214"/>
      <c r="X10" s="214"/>
      <c r="Y10" s="214"/>
      <c r="Z10" s="214"/>
      <c r="AA10" s="214"/>
      <c r="AB10" s="214"/>
      <c r="AC10" s="214"/>
      <c r="AD10" s="215"/>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12</v>
      </c>
      <c r="F13" s="124">
        <v>284</v>
      </c>
      <c r="G13" s="124">
        <v>165</v>
      </c>
      <c r="H13" s="124">
        <v>144</v>
      </c>
      <c r="I13" s="124">
        <v>115</v>
      </c>
      <c r="J13" s="124">
        <v>0</v>
      </c>
      <c r="K13" s="124">
        <v>172</v>
      </c>
      <c r="L13" s="65">
        <v>9.8591549295774739E-2</v>
      </c>
      <c r="M13" s="65">
        <v>0.89090909090909087</v>
      </c>
      <c r="N13" s="65">
        <v>1.1666666666666665</v>
      </c>
      <c r="O13" s="65">
        <v>1.7130434782608694</v>
      </c>
      <c r="P13" s="65" t="s">
        <v>48</v>
      </c>
      <c r="Q13" s="125">
        <v>0.81395348837209291</v>
      </c>
      <c r="R13" s="69">
        <v>2549</v>
      </c>
      <c r="S13" s="69">
        <v>2093</v>
      </c>
      <c r="T13" s="69">
        <v>1401</v>
      </c>
      <c r="U13" s="69">
        <v>1295</v>
      </c>
      <c r="V13" s="69">
        <v>343</v>
      </c>
      <c r="W13" s="69">
        <v>551</v>
      </c>
      <c r="X13" s="69">
        <v>1384</v>
      </c>
      <c r="Y13" s="65">
        <v>0.21786908743430478</v>
      </c>
      <c r="Z13" s="65">
        <v>0.81941470378301218</v>
      </c>
      <c r="AA13" s="65">
        <v>0.96833976833976831</v>
      </c>
      <c r="AB13" s="65">
        <v>6.4314868804664727</v>
      </c>
      <c r="AC13" s="65">
        <v>3.626134301270417</v>
      </c>
      <c r="AD13" s="125">
        <v>0.8417630057803469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21237</v>
      </c>
      <c r="F14" s="124">
        <v>776442</v>
      </c>
      <c r="G14" s="124">
        <v>497550</v>
      </c>
      <c r="H14" s="124">
        <v>410205</v>
      </c>
      <c r="I14" s="124">
        <v>185964</v>
      </c>
      <c r="J14" s="124">
        <v>0</v>
      </c>
      <c r="K14" s="124">
        <v>421184</v>
      </c>
      <c r="L14" s="65">
        <v>0.1864852751396755</v>
      </c>
      <c r="M14" s="65">
        <v>0.85154657823334334</v>
      </c>
      <c r="N14" s="65">
        <v>1.245796613888178</v>
      </c>
      <c r="O14" s="65">
        <v>3.9538459056591595</v>
      </c>
      <c r="P14" s="65" t="s">
        <v>48</v>
      </c>
      <c r="Q14" s="125">
        <v>1.1872554512991949</v>
      </c>
      <c r="R14" s="69">
        <v>8075561</v>
      </c>
      <c r="S14" s="69">
        <v>6974408</v>
      </c>
      <c r="T14" s="69">
        <v>4566256</v>
      </c>
      <c r="U14" s="69">
        <v>3074094</v>
      </c>
      <c r="V14" s="69">
        <v>509984</v>
      </c>
      <c r="W14" s="69">
        <v>1092884</v>
      </c>
      <c r="X14" s="69">
        <v>4064465</v>
      </c>
      <c r="Y14" s="65">
        <v>0.15788479825097701</v>
      </c>
      <c r="Z14" s="65">
        <v>0.76853006051347106</v>
      </c>
      <c r="AA14" s="65">
        <v>1.6269726950444587</v>
      </c>
      <c r="AB14" s="65">
        <v>14.834930115454602</v>
      </c>
      <c r="AC14" s="65">
        <v>6.3892206309178281</v>
      </c>
      <c r="AD14" s="125">
        <v>0.9868693665710002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4</v>
      </c>
      <c r="F16" s="124">
        <v>59</v>
      </c>
      <c r="G16" s="124">
        <v>49</v>
      </c>
      <c r="H16" s="124">
        <v>27</v>
      </c>
      <c r="I16" s="124">
        <v>28</v>
      </c>
      <c r="J16" s="124">
        <v>10</v>
      </c>
      <c r="K16" s="124">
        <v>29</v>
      </c>
      <c r="L16" s="65">
        <v>8.4745762711864403E-2</v>
      </c>
      <c r="M16" s="65">
        <v>0.30612244897959173</v>
      </c>
      <c r="N16" s="65">
        <v>1.3703703703703702</v>
      </c>
      <c r="O16" s="65">
        <v>1.2857142857142856</v>
      </c>
      <c r="P16" s="65">
        <v>5.4</v>
      </c>
      <c r="Q16" s="125">
        <v>1.2068965517241379</v>
      </c>
      <c r="R16" s="69">
        <v>978</v>
      </c>
      <c r="S16" s="69">
        <v>780</v>
      </c>
      <c r="T16" s="69">
        <v>562</v>
      </c>
      <c r="U16" s="69">
        <v>567</v>
      </c>
      <c r="V16" s="69">
        <v>197</v>
      </c>
      <c r="W16" s="69">
        <v>48</v>
      </c>
      <c r="X16" s="69">
        <v>546</v>
      </c>
      <c r="Y16" s="65">
        <v>0.25384615384615383</v>
      </c>
      <c r="Z16" s="65">
        <v>0.74021352313167266</v>
      </c>
      <c r="AA16" s="65">
        <v>0.72486772486772488</v>
      </c>
      <c r="AB16" s="65">
        <v>3.9644670050761421</v>
      </c>
      <c r="AC16" s="65">
        <v>19.375</v>
      </c>
      <c r="AD16" s="125">
        <v>0.791208791208791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06049</v>
      </c>
      <c r="F17" s="124">
        <v>100476</v>
      </c>
      <c r="G17" s="124">
        <v>98994</v>
      </c>
      <c r="H17" s="124">
        <v>51003</v>
      </c>
      <c r="I17" s="124">
        <v>29456</v>
      </c>
      <c r="J17" s="124">
        <v>4854</v>
      </c>
      <c r="K17" s="124">
        <v>37844</v>
      </c>
      <c r="L17" s="65">
        <v>5.5465981926032137E-2</v>
      </c>
      <c r="M17" s="65">
        <v>7.1266945471442744E-2</v>
      </c>
      <c r="N17" s="65">
        <v>1.0792698468717528</v>
      </c>
      <c r="O17" s="65">
        <v>2.6002512221618685</v>
      </c>
      <c r="P17" s="65">
        <v>20.847754429336629</v>
      </c>
      <c r="Q17" s="125">
        <v>1.8022672021984989</v>
      </c>
      <c r="R17" s="69">
        <v>2368351</v>
      </c>
      <c r="S17" s="69">
        <v>2023574</v>
      </c>
      <c r="T17" s="69">
        <v>1631924</v>
      </c>
      <c r="U17" s="69">
        <v>947540</v>
      </c>
      <c r="V17" s="69">
        <v>288787</v>
      </c>
      <c r="W17" s="69">
        <v>68534</v>
      </c>
      <c r="X17" s="69">
        <v>1342797</v>
      </c>
      <c r="Y17" s="65">
        <v>0.17038022824962162</v>
      </c>
      <c r="Z17" s="65">
        <v>0.45126304901453751</v>
      </c>
      <c r="AA17" s="65">
        <v>1.4994733731557508</v>
      </c>
      <c r="AB17" s="65">
        <v>7.20103051730168</v>
      </c>
      <c r="AC17" s="65">
        <v>33.557314617562085</v>
      </c>
      <c r="AD17" s="125">
        <v>0.76374463154147643</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37</v>
      </c>
      <c r="F19" s="124">
        <v>25</v>
      </c>
      <c r="G19" s="124">
        <v>39</v>
      </c>
      <c r="H19" s="124">
        <v>39</v>
      </c>
      <c r="I19" s="124">
        <v>13</v>
      </c>
      <c r="J19" s="124">
        <v>1</v>
      </c>
      <c r="K19" s="124">
        <v>15</v>
      </c>
      <c r="L19" s="65">
        <v>0.48</v>
      </c>
      <c r="M19" s="65">
        <v>-5.1282051282051322E-2</v>
      </c>
      <c r="N19" s="65">
        <v>-5.1282051282051322E-2</v>
      </c>
      <c r="O19" s="65">
        <v>1.8461538461538463</v>
      </c>
      <c r="P19" s="65">
        <v>36</v>
      </c>
      <c r="Q19" s="125">
        <v>1.4666666666666668</v>
      </c>
      <c r="R19" s="69">
        <v>854</v>
      </c>
      <c r="S19" s="69">
        <v>727</v>
      </c>
      <c r="T19" s="69">
        <v>700</v>
      </c>
      <c r="U19" s="69">
        <v>649</v>
      </c>
      <c r="V19" s="69">
        <v>44</v>
      </c>
      <c r="W19" s="69">
        <v>10</v>
      </c>
      <c r="X19" s="69">
        <v>280</v>
      </c>
      <c r="Y19" s="65">
        <v>0.17469050894085281</v>
      </c>
      <c r="Z19" s="65">
        <v>0.21999999999999997</v>
      </c>
      <c r="AA19" s="65">
        <v>0.31587057010785835</v>
      </c>
      <c r="AB19" s="65">
        <v>18.40909090909091</v>
      </c>
      <c r="AC19" s="65">
        <v>84.4</v>
      </c>
      <c r="AD19" s="125">
        <v>2.0499999999999998</v>
      </c>
      <c r="AE19" s="69">
        <v>733</v>
      </c>
      <c r="AF19" s="69">
        <v>708</v>
      </c>
      <c r="AG19" s="69">
        <v>658</v>
      </c>
      <c r="AH19" s="69">
        <v>47</v>
      </c>
      <c r="AI19" s="69">
        <v>9</v>
      </c>
      <c r="AJ19" s="69">
        <v>290</v>
      </c>
      <c r="AK19" s="69">
        <v>9</v>
      </c>
      <c r="AL19" s="184">
        <v>290</v>
      </c>
    </row>
    <row r="20" spans="1:38" s="178" customFormat="1" ht="11.25">
      <c r="A20" s="177"/>
      <c r="B20" s="145"/>
      <c r="C20" s="27" t="s">
        <v>20</v>
      </c>
      <c r="D20" s="123"/>
      <c r="E20" s="124">
        <v>43680</v>
      </c>
      <c r="F20" s="124">
        <v>33600</v>
      </c>
      <c r="G20" s="124">
        <v>44881</v>
      </c>
      <c r="H20" s="124">
        <v>43590</v>
      </c>
      <c r="I20" s="124">
        <v>5685</v>
      </c>
      <c r="J20" s="124">
        <v>0</v>
      </c>
      <c r="K20" s="124">
        <v>20135</v>
      </c>
      <c r="L20" s="65">
        <v>0.30000000000000004</v>
      </c>
      <c r="M20" s="65">
        <v>-2.6759653305407638E-2</v>
      </c>
      <c r="N20" s="65">
        <v>2.0646937370956131E-3</v>
      </c>
      <c r="O20" s="65">
        <v>6.683377308707124</v>
      </c>
      <c r="P20" s="65" t="s">
        <v>48</v>
      </c>
      <c r="Q20" s="125">
        <v>1.1693568413210826</v>
      </c>
      <c r="R20" s="69">
        <v>1719111</v>
      </c>
      <c r="S20" s="69">
        <v>1488063.4</v>
      </c>
      <c r="T20" s="69">
        <v>1270123</v>
      </c>
      <c r="U20" s="69">
        <v>880732</v>
      </c>
      <c r="V20" s="69">
        <v>16677</v>
      </c>
      <c r="W20" s="69">
        <v>10047</v>
      </c>
      <c r="X20" s="69">
        <v>575143</v>
      </c>
      <c r="Y20" s="65">
        <v>0.15526730917513332</v>
      </c>
      <c r="Z20" s="65">
        <v>0.35349962169018267</v>
      </c>
      <c r="AA20" s="65">
        <v>0.9519115917214318</v>
      </c>
      <c r="AB20" s="65">
        <v>102.0827486958086</v>
      </c>
      <c r="AC20" s="65">
        <v>170.10689758136758</v>
      </c>
      <c r="AD20" s="125">
        <v>1.9890149058581952</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56</v>
      </c>
      <c r="F22" s="124">
        <v>287</v>
      </c>
      <c r="G22" s="124">
        <v>210</v>
      </c>
      <c r="H22" s="124">
        <v>130</v>
      </c>
      <c r="I22" s="124">
        <v>67</v>
      </c>
      <c r="J22" s="124">
        <v>0</v>
      </c>
      <c r="K22" s="124">
        <v>95</v>
      </c>
      <c r="L22" s="65">
        <v>-0.10801393728222997</v>
      </c>
      <c r="M22" s="65">
        <v>0.21904761904761916</v>
      </c>
      <c r="N22" s="65">
        <v>0.96923076923076934</v>
      </c>
      <c r="O22" s="65">
        <v>2.8208955223880596</v>
      </c>
      <c r="P22" s="65" t="s">
        <v>48</v>
      </c>
      <c r="Q22" s="125">
        <v>1.6947368421052631</v>
      </c>
      <c r="R22" s="69">
        <v>1551</v>
      </c>
      <c r="S22" s="69">
        <v>1474</v>
      </c>
      <c r="T22" s="69">
        <v>1371</v>
      </c>
      <c r="U22" s="69">
        <v>827</v>
      </c>
      <c r="V22" s="69">
        <v>258</v>
      </c>
      <c r="W22" s="69">
        <v>43</v>
      </c>
      <c r="X22" s="69">
        <v>807</v>
      </c>
      <c r="Y22" s="65">
        <v>5.2238805970149294E-2</v>
      </c>
      <c r="Z22" s="65">
        <v>0.13129102844638951</v>
      </c>
      <c r="AA22" s="65">
        <v>0.87545344619105192</v>
      </c>
      <c r="AB22" s="65">
        <v>5.0116279069767442</v>
      </c>
      <c r="AC22" s="65">
        <v>35.069767441860463</v>
      </c>
      <c r="AD22" s="125">
        <v>0.9219330855018588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525436</v>
      </c>
      <c r="F23" s="124">
        <v>699889</v>
      </c>
      <c r="G23" s="124">
        <v>507202</v>
      </c>
      <c r="H23" s="124">
        <v>274849</v>
      </c>
      <c r="I23" s="124">
        <v>83507</v>
      </c>
      <c r="J23" s="124">
        <v>0</v>
      </c>
      <c r="K23" s="124">
        <v>263747</v>
      </c>
      <c r="L23" s="65">
        <v>-0.24925809664103882</v>
      </c>
      <c r="M23" s="65">
        <v>3.5950173698053201E-2</v>
      </c>
      <c r="N23" s="65">
        <v>0.91172607504484282</v>
      </c>
      <c r="O23" s="65">
        <v>5.2921192235381467</v>
      </c>
      <c r="P23" s="65" t="s">
        <v>48</v>
      </c>
      <c r="Q23" s="125">
        <v>0.99219706764437121</v>
      </c>
      <c r="R23" s="69">
        <v>4066609</v>
      </c>
      <c r="S23" s="69">
        <v>4563353</v>
      </c>
      <c r="T23" s="69">
        <v>4074740</v>
      </c>
      <c r="U23" s="69">
        <v>1945734</v>
      </c>
      <c r="V23" s="69">
        <v>425895</v>
      </c>
      <c r="W23" s="69">
        <v>140552</v>
      </c>
      <c r="X23" s="69">
        <v>2493999</v>
      </c>
      <c r="Y23" s="65">
        <v>-0.1088550458401969</v>
      </c>
      <c r="Z23" s="65">
        <v>-1.9954647413086279E-3</v>
      </c>
      <c r="AA23" s="65">
        <v>1.0900128177849595</v>
      </c>
      <c r="AB23" s="65">
        <v>8.5483839913593727</v>
      </c>
      <c r="AC23" s="65">
        <v>27.933127952643861</v>
      </c>
      <c r="AD23" s="125">
        <v>0.6305575904400924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69</v>
      </c>
      <c r="F27" s="130">
        <v>655</v>
      </c>
      <c r="G27" s="130">
        <v>463</v>
      </c>
      <c r="H27" s="130">
        <v>340</v>
      </c>
      <c r="I27" s="130">
        <v>223</v>
      </c>
      <c r="J27" s="130">
        <v>11</v>
      </c>
      <c r="K27" s="130">
        <v>311</v>
      </c>
      <c r="L27" s="131">
        <v>2.1374045801526798E-2</v>
      </c>
      <c r="M27" s="131">
        <v>0.44492440604751615</v>
      </c>
      <c r="N27" s="131">
        <v>0.9676470588235293</v>
      </c>
      <c r="O27" s="131">
        <v>2</v>
      </c>
      <c r="P27" s="131">
        <v>59.81818181818182</v>
      </c>
      <c r="Q27" s="132">
        <v>1.1511254019292605</v>
      </c>
      <c r="R27" s="130">
        <v>5955</v>
      </c>
      <c r="S27" s="130">
        <v>5088</v>
      </c>
      <c r="T27" s="130">
        <v>4055</v>
      </c>
      <c r="U27" s="130">
        <v>3347</v>
      </c>
      <c r="V27" s="130">
        <v>842</v>
      </c>
      <c r="W27" s="130">
        <v>652</v>
      </c>
      <c r="X27" s="130">
        <v>3033</v>
      </c>
      <c r="Y27" s="131">
        <v>0.17040094339622636</v>
      </c>
      <c r="Z27" s="131">
        <v>0.46855733662145505</v>
      </c>
      <c r="AA27" s="131">
        <v>0.77920525844039434</v>
      </c>
      <c r="AB27" s="131">
        <v>6.0724465558194778</v>
      </c>
      <c r="AC27" s="131">
        <v>8.1334355828220861</v>
      </c>
      <c r="AD27" s="132">
        <v>0.96340257171117716</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96402</v>
      </c>
      <c r="F28" s="134">
        <v>1610407</v>
      </c>
      <c r="G28" s="134">
        <v>1148627</v>
      </c>
      <c r="H28" s="134">
        <v>779647</v>
      </c>
      <c r="I28" s="134">
        <v>304612</v>
      </c>
      <c r="J28" s="134">
        <v>4854</v>
      </c>
      <c r="K28" s="134">
        <v>742910</v>
      </c>
      <c r="L28" s="135">
        <v>-8.6965593169925359E-3</v>
      </c>
      <c r="M28" s="135">
        <v>0.38983499430189261</v>
      </c>
      <c r="N28" s="135">
        <v>1.0475958991697523</v>
      </c>
      <c r="O28" s="135">
        <v>4.2407718671621604</v>
      </c>
      <c r="P28" s="135">
        <v>327.88380716934489</v>
      </c>
      <c r="Q28" s="136">
        <v>1.1488497933800863</v>
      </c>
      <c r="R28" s="134">
        <v>16302469</v>
      </c>
      <c r="S28" s="134">
        <v>15097196.4</v>
      </c>
      <c r="T28" s="134">
        <v>11581669</v>
      </c>
      <c r="U28" s="134">
        <v>6863737</v>
      </c>
      <c r="V28" s="134">
        <v>1241343</v>
      </c>
      <c r="W28" s="134">
        <v>1312017</v>
      </c>
      <c r="X28" s="134">
        <v>8496652</v>
      </c>
      <c r="Y28" s="135">
        <v>7.9834200209516926E-2</v>
      </c>
      <c r="Z28" s="135">
        <v>0.40760964589818616</v>
      </c>
      <c r="AA28" s="135">
        <v>1.3751593337565238</v>
      </c>
      <c r="AB28" s="135">
        <v>12.132928610384075</v>
      </c>
      <c r="AC28" s="135">
        <v>11.425501346400237</v>
      </c>
      <c r="AD28" s="136">
        <v>0.918693268831064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60</vt:i4>
      </vt:variant>
      <vt:variant>
        <vt:lpstr>Adlandırılmış Aralıklar</vt:lpstr>
      </vt:variant>
      <vt:variant>
        <vt:i4>2</vt:i4>
      </vt:variant>
    </vt:vector>
  </HeadingPairs>
  <TitlesOfParts>
    <vt:vector size="62" baseType="lpstr">
      <vt:lpstr> </vt:lpstr>
      <vt:lpstr>Notlar</vt:lpstr>
      <vt:lpstr>Yasal Uyarı</vt:lpstr>
      <vt:lpstr>Gemi Doluluk Oranları</vt:lpstr>
      <vt:lpstr>Mart-2026</vt:lpstr>
      <vt:lpstr>Şubat-2026</vt:lpstr>
      <vt:lpstr>Ocak-2026</vt:lpstr>
      <vt:lpstr>Aralık-2025</vt:lpstr>
      <vt:lpstr>Kasım-2025</vt:lpstr>
      <vt:lpstr>Ekim-2025</vt:lpstr>
      <vt:lpstr>Eylul-2025</vt:lpstr>
      <vt:lpstr>Ağustos-2025</vt:lpstr>
      <vt:lpstr>Temmuz-2025</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6-04-15T10:49: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